"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spans="15:28" ht="14.5">
      <c r="O85" s="72"/>
      <c r="Q85" s="758"/>
      <c r="R85" s="758"/>
      <c r="S85" s="758"/>
      <c r="W85" s="423"/>
      <c r="AB85" s="423"/>
    </row>
    <row r="86" ht="14.5"/>
    <row r="87" ht="14.5"/>
    <row r="88" ht="14.5"/>
    <row r="89" ht="14.5"/>
    <row r="90" spans="2:23" ht="14.5">
      <c r="B90" s="759"/>
      <c r="C90" s="760"/>
      <c r="D90" s="761"/>
      <c r="E90" s="762"/>
      <c r="F90" s="595"/>
      <c r="G90" s="665"/>
      <c r="H90" s="665"/>
      <c r="Q90" s="743"/>
      <c r="R90" s="743"/>
      <c r="S90" s="743"/>
      <c r="V90" s="743"/>
      <c r="W90" s="743"/>
    </row>
    <row r="91" spans="5:27" ht="14.5">
      <c r="E91" s="762"/>
      <c r="F91" s="595"/>
      <c r="Q91" s="743"/>
      <c r="R91" s="743"/>
      <c r="S91" s="743"/>
      <c r="V91" s="743"/>
      <c r="W91" s="743"/>
      <c r="X91" s="743"/>
      <c r="Y91" s="743"/>
      <c r="Z91" s="743"/>
      <c r="AA91" s="743"/>
    </row>
    <row r="92" spans="3:27" ht="14.5">
      <c r="C92" s="787"/>
      <c r="D92" s="787"/>
      <c r="E92" s="787"/>
      <c r="F92" s="787"/>
      <c r="G92" s="787"/>
      <c r="H92" s="787"/>
      <c r="I92" s="787"/>
      <c r="J92" s="787"/>
      <c r="V92" s="743"/>
      <c r="W92" s="743"/>
      <c r="X92" s="743"/>
      <c r="Y92" s="743"/>
      <c r="Z92" s="743"/>
      <c r="AA92" s="743"/>
    </row>
    <row r="93" spans="17:22" ht="14.5">
      <c r="Q93" s="758"/>
      <c r="R93" s="758"/>
      <c r="S93" s="758"/>
      <c r="V93" s="743"/>
    </row>
    <row r="94" ht="14.5"/>
    <row r="95" spans="17:21" ht="14.5">
      <c r="Q95" s="758"/>
      <c r="R95" s="758"/>
      <c r="S95" s="758"/>
      <c r="U95" s="9"/>
    </row>
    <row r="96" spans="17:21" ht="14.5">
      <c r="Q96" s="743"/>
      <c r="R96" s="743"/>
      <c r="S96" s="743"/>
      <c r="U96" s="9"/>
    </row>
    <row r="97" spans="17:19" ht="14.5">
      <c r="Q97" s="743"/>
      <c r="R97" s="743"/>
      <c r="S97" s="743"/>
    </row>
    <row r="98" spans="17:20" ht="14.5">
      <c r="Q98" s="743"/>
      <c r="R98" s="743"/>
      <c r="S98" s="743"/>
      <c r="T98" s="758"/>
    </row>
    <row r="99" spans="17:20" ht="14.5">
      <c r="Q99" s="743"/>
      <c r="R99" s="743"/>
      <c r="S99" s="743"/>
      <c r="T99" s="743"/>
    </row>
    <row r="100" spans="17:20" ht="14.5">
      <c r="Q100" s="743"/>
      <c r="R100" s="743"/>
      <c r="S100" s="743"/>
      <c r="T100" s="743"/>
    </row>
    <row r="101" ht="14.5">
      <c r="T101" s="743"/>
    </row>
    <row r="102" spans="17:20" ht="14.5">
      <c r="Q102" s="758"/>
      <c r="R102" s="758"/>
      <c r="S102" s="758"/>
      <c r="T102" s="743"/>
    </row>
    <row r="103" ht="14.5">
      <c r="T103" s="743"/>
    </row>
    <row r="104" ht="14.5">
      <c r="T104" s="743"/>
    </row>
    <row r="105" ht="14.5">
      <c r="O105" s="72"/>
    </row>
    <row r="106" spans="15:20" ht="14.5">
      <c r="O106" s="60"/>
      <c r="P106" s="70"/>
      <c r="Q106" s="70"/>
      <c r="R106" s="70"/>
      <c r="T106" s="758"/>
    </row>
    <row r="107" spans="16:20" ht="14.5">
      <c r="P107" s="743"/>
      <c r="Q107" s="743"/>
      <c r="R107" s="743"/>
      <c r="T107" s="743"/>
    </row>
    <row r="108" spans="16:20" ht="14.5">
      <c r="P108" s="743"/>
      <c r="Q108" s="743"/>
      <c r="R108" s="743"/>
      <c r="T108" s="743"/>
    </row>
    <row r="109" spans="16:20" ht="14.5">
      <c r="P109" s="763"/>
      <c r="Q109" s="763"/>
      <c r="R109" s="763"/>
      <c r="T109" s="743"/>
    </row>
    <row r="110" spans="16:20" ht="14.5">
      <c r="P110" s="595"/>
      <c r="Q110" s="595"/>
      <c r="R110" s="134"/>
      <c r="T110" s="743"/>
    </row>
    <row r="111" spans="16:20" ht="14.5">
      <c r="P111" s="595"/>
      <c r="Q111" s="595"/>
      <c r="R111" s="134"/>
      <c r="T111" s="743"/>
    </row>
    <row r="112" ht="14.5"/>
    <row r="113" ht="14.5">
      <c r="T113" s="743"/>
    </row>
    <row r="114" ht="14.5"/>
    <row r="115" ht="14.5"/>
    <row r="116" ht="14.5"/>
    <row r="117" ht="14.5"/>
    <row r="118" ht="14.5"/>
    <row r="119" ht="14.5">
      <c r="O119" s="72"/>
    </row>
    <row r="120" ht="14.5"/>
    <row r="121" spans="16:20" ht="14.5">
      <c r="P121" s="764"/>
      <c r="Q121" s="764"/>
      <c r="R121" s="764"/>
      <c r="S121" s="764"/>
      <c r="T121" s="764"/>
    </row>
    <row r="122" spans="17:19" ht="14.5">
      <c r="Q122" s="764"/>
      <c r="R122" s="764"/>
      <c r="S122" s="764"/>
    </row>
    <row r="123" spans="17:20" ht="14.5">
      <c r="Q123" s="764"/>
      <c r="R123" s="764"/>
      <c r="S123" s="764"/>
      <c r="T123" s="764"/>
    </row>
    <row r="124" spans="19:21" ht="14.5">
      <c r="S124" s="764"/>
      <c r="T124" s="764"/>
      <c r="U124" s="764"/>
    </row>
  </sheetData>
  <mergeCells count="2">
    <mergeCell ref="C92:J92"/>
    <mergeCell ref="B31:I31"/>
  </mergeCells>
  <printOptions horizontalCentered="1"/>
  <pageMargins left="1" right="1" top="1" bottom="1" header="0.5" footer="0.5"/>
  <pageSetup orientation="landscape" scale="48" r:id="rId1"/>
  <colBreaks count="1" manualBreakCount="1">
    <brk id="13" max="1048575" man="1"/>
  </colBreaks>
  <customProperties>
    <customPr name="EpmWorksheetKeyString_GUID" r:id="rId2"/>
    <customPr name="_pios_id" r:id="rId3"/>
  </customProperties>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30134-419A-4D58-8376-96D26596C402}">
  <sheetPr codeName="Sheet40">
    <pageSetUpPr fitToPage="1"/>
  </sheetPr>
  <dimension ref="A1:F48"/>
  <sheetViews>
    <sheetView tabSelected="1" view="pageBreakPreview" zoomScale="82" zoomScaleSheetLayoutView="82" workbookViewId="0" topLeftCell="A1">
      <selection pane="topLeft" activeCell="J16" sqref="J16"/>
    </sheetView>
  </sheetViews>
  <sheetFormatPr defaultRowHeight="12.75"/>
  <cols>
    <col min="1" max="1" width="7.57142857142857" style="766" customWidth="1"/>
    <col min="2" max="2" width="68.7142857142857" style="768" bestFit="1" customWidth="1"/>
    <col min="3" max="3" width="16.8571428571429" style="768" customWidth="1"/>
    <col min="4" max="4" width="79.1428571428571" style="768" customWidth="1"/>
    <col min="5" max="5" width="6.57142857142857" style="768" customWidth="1"/>
    <col min="6" max="256" width="9.14285714285714" style="768"/>
    <col min="257" max="257" width="5.28571428571429" style="768" customWidth="1"/>
    <col min="258" max="258" width="29.7142857142857" style="768" customWidth="1"/>
    <col min="259" max="259" width="14.4285714285714" style="768" bestFit="1" customWidth="1"/>
    <col min="260" max="260" width="46.7142857142857" style="768" customWidth="1"/>
    <col min="261" max="512" width="9.14285714285714" style="768"/>
    <col min="513" max="513" width="5.28571428571429" style="768" customWidth="1"/>
    <col min="514" max="514" width="29.7142857142857" style="768" customWidth="1"/>
    <col min="515" max="515" width="14.4285714285714" style="768" bestFit="1" customWidth="1"/>
    <col min="516" max="516" width="46.7142857142857" style="768" customWidth="1"/>
    <col min="517" max="768" width="9.14285714285714" style="768"/>
    <col min="769" max="769" width="5.28571428571429" style="768" customWidth="1"/>
    <col min="770" max="770" width="29.7142857142857" style="768" customWidth="1"/>
    <col min="771" max="771" width="14.4285714285714" style="768" bestFit="1" customWidth="1"/>
    <col min="772" max="772" width="46.7142857142857" style="768" customWidth="1"/>
    <col min="773" max="1024" width="9.14285714285714" style="768"/>
    <col min="1025" max="1025" width="5.28571428571429" style="768" customWidth="1"/>
    <col min="1026" max="1026" width="29.7142857142857" style="768" customWidth="1"/>
    <col min="1027" max="1027" width="14.4285714285714" style="768" bestFit="1" customWidth="1"/>
    <col min="1028" max="1028" width="46.7142857142857" style="768" customWidth="1"/>
    <col min="1029" max="1280" width="9.14285714285714" style="768"/>
    <col min="1281" max="1281" width="5.28571428571429" style="768" customWidth="1"/>
    <col min="1282" max="1282" width="29.7142857142857" style="768" customWidth="1"/>
    <col min="1283" max="1283" width="14.4285714285714" style="768" bestFit="1" customWidth="1"/>
    <col min="1284" max="1284" width="46.7142857142857" style="768" customWidth="1"/>
    <col min="1285" max="1536" width="9.14285714285714" style="768"/>
    <col min="1537" max="1537" width="5.28571428571429" style="768" customWidth="1"/>
    <col min="1538" max="1538" width="29.7142857142857" style="768" customWidth="1"/>
    <col min="1539" max="1539" width="14.4285714285714" style="768" bestFit="1" customWidth="1"/>
    <col min="1540" max="1540" width="46.7142857142857" style="768" customWidth="1"/>
    <col min="1541" max="1792" width="9.14285714285714" style="768"/>
    <col min="1793" max="1793" width="5.28571428571429" style="768" customWidth="1"/>
    <col min="1794" max="1794" width="29.7142857142857" style="768" customWidth="1"/>
    <col min="1795" max="1795" width="14.4285714285714" style="768" bestFit="1" customWidth="1"/>
    <col min="1796" max="1796" width="46.7142857142857" style="768" customWidth="1"/>
    <col min="1797" max="2048" width="9.14285714285714" style="768"/>
    <col min="2049" max="2049" width="5.28571428571429" style="768" customWidth="1"/>
    <col min="2050" max="2050" width="29.7142857142857" style="768" customWidth="1"/>
    <col min="2051" max="2051" width="14.4285714285714" style="768" bestFit="1" customWidth="1"/>
    <col min="2052" max="2052" width="46.7142857142857" style="768" customWidth="1"/>
    <col min="2053" max="2304" width="9.14285714285714" style="768"/>
    <col min="2305" max="2305" width="5.28571428571429" style="768" customWidth="1"/>
    <col min="2306" max="2306" width="29.7142857142857" style="768" customWidth="1"/>
    <col min="2307" max="2307" width="14.4285714285714" style="768" bestFit="1" customWidth="1"/>
    <col min="2308" max="2308" width="46.7142857142857" style="768" customWidth="1"/>
    <col min="2309" max="2560" width="9.14285714285714" style="768"/>
    <col min="2561" max="2561" width="5.28571428571429" style="768" customWidth="1"/>
    <col min="2562" max="2562" width="29.7142857142857" style="768" customWidth="1"/>
    <col min="2563" max="2563" width="14.4285714285714" style="768" bestFit="1" customWidth="1"/>
    <col min="2564" max="2564" width="46.7142857142857" style="768" customWidth="1"/>
    <col min="2565" max="2816" width="9.14285714285714" style="768"/>
    <col min="2817" max="2817" width="5.28571428571429" style="768" customWidth="1"/>
    <col min="2818" max="2818" width="29.7142857142857" style="768" customWidth="1"/>
    <col min="2819" max="2819" width="14.4285714285714" style="768" bestFit="1" customWidth="1"/>
    <col min="2820" max="2820" width="46.7142857142857" style="768" customWidth="1"/>
    <col min="2821" max="3072" width="9.14285714285714" style="768"/>
    <col min="3073" max="3073" width="5.28571428571429" style="768" customWidth="1"/>
    <col min="3074" max="3074" width="29.7142857142857" style="768" customWidth="1"/>
    <col min="3075" max="3075" width="14.4285714285714" style="768" bestFit="1" customWidth="1"/>
    <col min="3076" max="3076" width="46.7142857142857" style="768" customWidth="1"/>
    <col min="3077" max="3328" width="9.14285714285714" style="768"/>
    <col min="3329" max="3329" width="5.28571428571429" style="768" customWidth="1"/>
    <col min="3330" max="3330" width="29.7142857142857" style="768" customWidth="1"/>
    <col min="3331" max="3331" width="14.4285714285714" style="768" bestFit="1" customWidth="1"/>
    <col min="3332" max="3332" width="46.7142857142857" style="768" customWidth="1"/>
    <col min="3333" max="3584" width="9.14285714285714" style="768"/>
    <col min="3585" max="3585" width="5.28571428571429" style="768" customWidth="1"/>
    <col min="3586" max="3586" width="29.7142857142857" style="768" customWidth="1"/>
    <col min="3587" max="3587" width="14.4285714285714" style="768" bestFit="1" customWidth="1"/>
    <col min="3588" max="3588" width="46.7142857142857" style="768" customWidth="1"/>
    <col min="3589" max="3840" width="9.14285714285714" style="768"/>
    <col min="3841" max="3841" width="5.28571428571429" style="768" customWidth="1"/>
    <col min="3842" max="3842" width="29.7142857142857" style="768" customWidth="1"/>
    <col min="3843" max="3843" width="14.4285714285714" style="768" bestFit="1" customWidth="1"/>
    <col min="3844" max="3844" width="46.7142857142857" style="768" customWidth="1"/>
    <col min="3845" max="4096" width="9.14285714285714" style="768"/>
    <col min="4097" max="4097" width="5.28571428571429" style="768" customWidth="1"/>
    <col min="4098" max="4098" width="29.7142857142857" style="768" customWidth="1"/>
    <col min="4099" max="4099" width="14.4285714285714" style="768" bestFit="1" customWidth="1"/>
    <col min="4100" max="4100" width="46.7142857142857" style="768" customWidth="1"/>
    <col min="4101" max="4352" width="9.14285714285714" style="768"/>
    <col min="4353" max="4353" width="5.28571428571429" style="768" customWidth="1"/>
    <col min="4354" max="4354" width="29.7142857142857" style="768" customWidth="1"/>
    <col min="4355" max="4355" width="14.4285714285714" style="768" bestFit="1" customWidth="1"/>
    <col min="4356" max="4356" width="46.7142857142857" style="768" customWidth="1"/>
    <col min="4357" max="4608" width="9.14285714285714" style="768"/>
    <col min="4609" max="4609" width="5.28571428571429" style="768" customWidth="1"/>
    <col min="4610" max="4610" width="29.7142857142857" style="768" customWidth="1"/>
    <col min="4611" max="4611" width="14.4285714285714" style="768" bestFit="1" customWidth="1"/>
    <col min="4612" max="4612" width="46.7142857142857" style="768" customWidth="1"/>
    <col min="4613" max="4864" width="9.14285714285714" style="768"/>
    <col min="4865" max="4865" width="5.28571428571429" style="768" customWidth="1"/>
    <col min="4866" max="4866" width="29.7142857142857" style="768" customWidth="1"/>
    <col min="4867" max="4867" width="14.4285714285714" style="768" bestFit="1" customWidth="1"/>
    <col min="4868" max="4868" width="46.7142857142857" style="768" customWidth="1"/>
    <col min="4869" max="5120" width="9.14285714285714" style="768"/>
    <col min="5121" max="5121" width="5.28571428571429" style="768" customWidth="1"/>
    <col min="5122" max="5122" width="29.7142857142857" style="768" customWidth="1"/>
    <col min="5123" max="5123" width="14.4285714285714" style="768" bestFit="1" customWidth="1"/>
    <col min="5124" max="5124" width="46.7142857142857" style="768" customWidth="1"/>
    <col min="5125" max="5376" width="9.14285714285714" style="768"/>
    <col min="5377" max="5377" width="5.28571428571429" style="768" customWidth="1"/>
    <col min="5378" max="5378" width="29.7142857142857" style="768" customWidth="1"/>
    <col min="5379" max="5379" width="14.4285714285714" style="768" bestFit="1" customWidth="1"/>
    <col min="5380" max="5380" width="46.7142857142857" style="768" customWidth="1"/>
    <col min="5381" max="5632" width="9.14285714285714" style="768"/>
    <col min="5633" max="5633" width="5.28571428571429" style="768" customWidth="1"/>
    <col min="5634" max="5634" width="29.7142857142857" style="768" customWidth="1"/>
    <col min="5635" max="5635" width="14.4285714285714" style="768" bestFit="1" customWidth="1"/>
    <col min="5636" max="5636" width="46.7142857142857" style="768" customWidth="1"/>
    <col min="5637" max="5888" width="9.14285714285714" style="768"/>
    <col min="5889" max="5889" width="5.28571428571429" style="768" customWidth="1"/>
    <col min="5890" max="5890" width="29.7142857142857" style="768" customWidth="1"/>
    <col min="5891" max="5891" width="14.4285714285714" style="768" bestFit="1" customWidth="1"/>
    <col min="5892" max="5892" width="46.7142857142857" style="768" customWidth="1"/>
    <col min="5893" max="6144" width="9.14285714285714" style="768"/>
    <col min="6145" max="6145" width="5.28571428571429" style="768" customWidth="1"/>
    <col min="6146" max="6146" width="29.7142857142857" style="768" customWidth="1"/>
    <col min="6147" max="6147" width="14.4285714285714" style="768" bestFit="1" customWidth="1"/>
    <col min="6148" max="6148" width="46.7142857142857" style="768" customWidth="1"/>
    <col min="6149" max="6400" width="9.14285714285714" style="768"/>
    <col min="6401" max="6401" width="5.28571428571429" style="768" customWidth="1"/>
    <col min="6402" max="6402" width="29.7142857142857" style="768" customWidth="1"/>
    <col min="6403" max="6403" width="14.4285714285714" style="768" bestFit="1" customWidth="1"/>
    <col min="6404" max="6404" width="46.7142857142857" style="768" customWidth="1"/>
    <col min="6405" max="6656" width="9.14285714285714" style="768"/>
    <col min="6657" max="6657" width="5.28571428571429" style="768" customWidth="1"/>
    <col min="6658" max="6658" width="29.7142857142857" style="768" customWidth="1"/>
    <col min="6659" max="6659" width="14.4285714285714" style="768" bestFit="1" customWidth="1"/>
    <col min="6660" max="6660" width="46.7142857142857" style="768" customWidth="1"/>
    <col min="6661" max="6912" width="9.14285714285714" style="768"/>
    <col min="6913" max="6913" width="5.28571428571429" style="768" customWidth="1"/>
    <col min="6914" max="6914" width="29.7142857142857" style="768" customWidth="1"/>
    <col min="6915" max="6915" width="14.4285714285714" style="768" bestFit="1" customWidth="1"/>
    <col min="6916" max="6916" width="46.7142857142857" style="768" customWidth="1"/>
    <col min="6917" max="7168" width="9.14285714285714" style="768"/>
    <col min="7169" max="7169" width="5.28571428571429" style="768" customWidth="1"/>
    <col min="7170" max="7170" width="29.7142857142857" style="768" customWidth="1"/>
    <col min="7171" max="7171" width="14.4285714285714" style="768" bestFit="1" customWidth="1"/>
    <col min="7172" max="7172" width="46.7142857142857" style="768" customWidth="1"/>
    <col min="7173" max="7424" width="9.14285714285714" style="768"/>
    <col min="7425" max="7425" width="5.28571428571429" style="768" customWidth="1"/>
    <col min="7426" max="7426" width="29.7142857142857" style="768" customWidth="1"/>
    <col min="7427" max="7427" width="14.4285714285714" style="768" bestFit="1" customWidth="1"/>
    <col min="7428" max="7428" width="46.7142857142857" style="768" customWidth="1"/>
    <col min="7429" max="7680" width="9.14285714285714" style="768"/>
    <col min="7681" max="7681" width="5.28571428571429" style="768" customWidth="1"/>
    <col min="7682" max="7682" width="29.7142857142857" style="768" customWidth="1"/>
    <col min="7683" max="7683" width="14.4285714285714" style="768" bestFit="1" customWidth="1"/>
    <col min="7684" max="7684" width="46.7142857142857" style="768" customWidth="1"/>
    <col min="7685" max="7936" width="9.14285714285714" style="768"/>
    <col min="7937" max="7937" width="5.28571428571429" style="768" customWidth="1"/>
    <col min="7938" max="7938" width="29.7142857142857" style="768" customWidth="1"/>
    <col min="7939" max="7939" width="14.4285714285714" style="768" bestFit="1" customWidth="1"/>
    <col min="7940" max="7940" width="46.7142857142857" style="768" customWidth="1"/>
    <col min="7941" max="8192" width="9.14285714285714" style="768"/>
    <col min="8193" max="8193" width="5.28571428571429" style="768" customWidth="1"/>
    <col min="8194" max="8194" width="29.7142857142857" style="768" customWidth="1"/>
    <col min="8195" max="8195" width="14.4285714285714" style="768" bestFit="1" customWidth="1"/>
    <col min="8196" max="8196" width="46.7142857142857" style="768" customWidth="1"/>
    <col min="8197" max="8448" width="9.14285714285714" style="768"/>
    <col min="8449" max="8449" width="5.28571428571429" style="768" customWidth="1"/>
    <col min="8450" max="8450" width="29.7142857142857" style="768" customWidth="1"/>
    <col min="8451" max="8451" width="14.4285714285714" style="768" bestFit="1" customWidth="1"/>
    <col min="8452" max="8452" width="46.7142857142857" style="768" customWidth="1"/>
    <col min="8453" max="8704" width="9.14285714285714" style="768"/>
    <col min="8705" max="8705" width="5.28571428571429" style="768" customWidth="1"/>
    <col min="8706" max="8706" width="29.7142857142857" style="768" customWidth="1"/>
    <col min="8707" max="8707" width="14.4285714285714" style="768" bestFit="1" customWidth="1"/>
    <col min="8708" max="8708" width="46.7142857142857" style="768" customWidth="1"/>
    <col min="8709" max="8960" width="9.14285714285714" style="768"/>
    <col min="8961" max="8961" width="5.28571428571429" style="768" customWidth="1"/>
    <col min="8962" max="8962" width="29.7142857142857" style="768" customWidth="1"/>
    <col min="8963" max="8963" width="14.4285714285714" style="768" bestFit="1" customWidth="1"/>
    <col min="8964" max="8964" width="46.7142857142857" style="768" customWidth="1"/>
    <col min="8965" max="9216" width="9.14285714285714" style="768"/>
    <col min="9217" max="9217" width="5.28571428571429" style="768" customWidth="1"/>
    <col min="9218" max="9218" width="29.7142857142857" style="768" customWidth="1"/>
    <col min="9219" max="9219" width="14.4285714285714" style="768" bestFit="1" customWidth="1"/>
    <col min="9220" max="9220" width="46.7142857142857" style="768" customWidth="1"/>
    <col min="9221" max="9472" width="9.14285714285714" style="768"/>
    <col min="9473" max="9473" width="5.28571428571429" style="768" customWidth="1"/>
    <col min="9474" max="9474" width="29.7142857142857" style="768" customWidth="1"/>
    <col min="9475" max="9475" width="14.4285714285714" style="768" bestFit="1" customWidth="1"/>
    <col min="9476" max="9476" width="46.7142857142857" style="768" customWidth="1"/>
    <col min="9477" max="9728" width="9.14285714285714" style="768"/>
    <col min="9729" max="9729" width="5.28571428571429" style="768" customWidth="1"/>
    <col min="9730" max="9730" width="29.7142857142857" style="768" customWidth="1"/>
    <col min="9731" max="9731" width="14.4285714285714" style="768" bestFit="1" customWidth="1"/>
    <col min="9732" max="9732" width="46.7142857142857" style="768" customWidth="1"/>
    <col min="9733" max="9984" width="9.14285714285714" style="768"/>
    <col min="9985" max="9985" width="5.28571428571429" style="768" customWidth="1"/>
    <col min="9986" max="9986" width="29.7142857142857" style="768" customWidth="1"/>
    <col min="9987" max="9987" width="14.4285714285714" style="768" bestFit="1" customWidth="1"/>
    <col min="9988" max="9988" width="46.7142857142857" style="768" customWidth="1"/>
    <col min="9989" max="10240" width="9.14285714285714" style="768"/>
    <col min="10241" max="10241" width="5.28571428571429" style="768" customWidth="1"/>
    <col min="10242" max="10242" width="29.7142857142857" style="768" customWidth="1"/>
    <col min="10243" max="10243" width="14.4285714285714" style="768" bestFit="1" customWidth="1"/>
    <col min="10244" max="10244" width="46.7142857142857" style="768" customWidth="1"/>
    <col min="10245" max="10496" width="9.14285714285714" style="768"/>
    <col min="10497" max="10497" width="5.28571428571429" style="768" customWidth="1"/>
    <col min="10498" max="10498" width="29.7142857142857" style="768" customWidth="1"/>
    <col min="10499" max="10499" width="14.4285714285714" style="768" bestFit="1" customWidth="1"/>
    <col min="10500" max="10500" width="46.7142857142857" style="768" customWidth="1"/>
    <col min="10501" max="10752" width="9.14285714285714" style="768"/>
    <col min="10753" max="10753" width="5.28571428571429" style="768" customWidth="1"/>
    <col min="10754" max="10754" width="29.7142857142857" style="768" customWidth="1"/>
    <col min="10755" max="10755" width="14.4285714285714" style="768" bestFit="1" customWidth="1"/>
    <col min="10756" max="10756" width="46.7142857142857" style="768" customWidth="1"/>
    <col min="10757" max="11008" width="9.14285714285714" style="768"/>
    <col min="11009" max="11009" width="5.28571428571429" style="768" customWidth="1"/>
    <col min="11010" max="11010" width="29.7142857142857" style="768" customWidth="1"/>
    <col min="11011" max="11011" width="14.4285714285714" style="768" bestFit="1" customWidth="1"/>
    <col min="11012" max="11012" width="46.7142857142857" style="768" customWidth="1"/>
    <col min="11013" max="11264" width="9.14285714285714" style="768"/>
    <col min="11265" max="11265" width="5.28571428571429" style="768" customWidth="1"/>
    <col min="11266" max="11266" width="29.7142857142857" style="768" customWidth="1"/>
    <col min="11267" max="11267" width="14.4285714285714" style="768" bestFit="1" customWidth="1"/>
    <col min="11268" max="11268" width="46.7142857142857" style="768" customWidth="1"/>
    <col min="11269" max="11520" width="9.14285714285714" style="768"/>
    <col min="11521" max="11521" width="5.28571428571429" style="768" customWidth="1"/>
    <col min="11522" max="11522" width="29.7142857142857" style="768" customWidth="1"/>
    <col min="11523" max="11523" width="14.4285714285714" style="768" bestFit="1" customWidth="1"/>
    <col min="11524" max="11524" width="46.7142857142857" style="768" customWidth="1"/>
    <col min="11525" max="11776" width="9.14285714285714" style="768"/>
    <col min="11777" max="11777" width="5.28571428571429" style="768" customWidth="1"/>
    <col min="11778" max="11778" width="29.7142857142857" style="768" customWidth="1"/>
    <col min="11779" max="11779" width="14.4285714285714" style="768" bestFit="1" customWidth="1"/>
    <col min="11780" max="11780" width="46.7142857142857" style="768" customWidth="1"/>
    <col min="11781" max="12032" width="9.14285714285714" style="768"/>
    <col min="12033" max="12033" width="5.28571428571429" style="768" customWidth="1"/>
    <col min="12034" max="12034" width="29.7142857142857" style="768" customWidth="1"/>
    <col min="12035" max="12035" width="14.4285714285714" style="768" bestFit="1" customWidth="1"/>
    <col min="12036" max="12036" width="46.7142857142857" style="768" customWidth="1"/>
    <col min="12037" max="12288" width="9.14285714285714" style="768"/>
    <col min="12289" max="12289" width="5.28571428571429" style="768" customWidth="1"/>
    <col min="12290" max="12290" width="29.7142857142857" style="768" customWidth="1"/>
    <col min="12291" max="12291" width="14.4285714285714" style="768" bestFit="1" customWidth="1"/>
    <col min="12292" max="12292" width="46.7142857142857" style="768" customWidth="1"/>
    <col min="12293" max="12544" width="9.14285714285714" style="768"/>
    <col min="12545" max="12545" width="5.28571428571429" style="768" customWidth="1"/>
    <col min="12546" max="12546" width="29.7142857142857" style="768" customWidth="1"/>
    <col min="12547" max="12547" width="14.4285714285714" style="768" bestFit="1" customWidth="1"/>
    <col min="12548" max="12548" width="46.7142857142857" style="768" customWidth="1"/>
    <col min="12549" max="12800" width="9.14285714285714" style="768"/>
    <col min="12801" max="12801" width="5.28571428571429" style="768" customWidth="1"/>
    <col min="12802" max="12802" width="29.7142857142857" style="768" customWidth="1"/>
    <col min="12803" max="12803" width="14.4285714285714" style="768" bestFit="1" customWidth="1"/>
    <col min="12804" max="12804" width="46.7142857142857" style="768" customWidth="1"/>
    <col min="12805" max="13056" width="9.14285714285714" style="768"/>
    <col min="13057" max="13057" width="5.28571428571429" style="768" customWidth="1"/>
    <col min="13058" max="13058" width="29.7142857142857" style="768" customWidth="1"/>
    <col min="13059" max="13059" width="14.4285714285714" style="768" bestFit="1" customWidth="1"/>
    <col min="13060" max="13060" width="46.7142857142857" style="768" customWidth="1"/>
    <col min="13061" max="13312" width="9.14285714285714" style="768"/>
    <col min="13313" max="13313" width="5.28571428571429" style="768" customWidth="1"/>
    <col min="13314" max="13314" width="29.7142857142857" style="768" customWidth="1"/>
    <col min="13315" max="13315" width="14.4285714285714" style="768" bestFit="1" customWidth="1"/>
    <col min="13316" max="13316" width="46.7142857142857" style="768" customWidth="1"/>
    <col min="13317" max="13568" width="9.14285714285714" style="768"/>
    <col min="13569" max="13569" width="5.28571428571429" style="768" customWidth="1"/>
    <col min="13570" max="13570" width="29.7142857142857" style="768" customWidth="1"/>
    <col min="13571" max="13571" width="14.4285714285714" style="768" bestFit="1" customWidth="1"/>
    <col min="13572" max="13572" width="46.7142857142857" style="768" customWidth="1"/>
    <col min="13573" max="13824" width="9.14285714285714" style="768"/>
    <col min="13825" max="13825" width="5.28571428571429" style="768" customWidth="1"/>
    <col min="13826" max="13826" width="29.7142857142857" style="768" customWidth="1"/>
    <col min="13827" max="13827" width="14.4285714285714" style="768" bestFit="1" customWidth="1"/>
    <col min="13828" max="13828" width="46.7142857142857" style="768" customWidth="1"/>
    <col min="13829" max="14080" width="9.14285714285714" style="768"/>
    <col min="14081" max="14081" width="5.28571428571429" style="768" customWidth="1"/>
    <col min="14082" max="14082" width="29.7142857142857" style="768" customWidth="1"/>
    <col min="14083" max="14083" width="14.4285714285714" style="768" bestFit="1" customWidth="1"/>
    <col min="14084" max="14084" width="46.7142857142857" style="768" customWidth="1"/>
    <col min="14085" max="14336" width="9.14285714285714" style="768"/>
    <col min="14337" max="14337" width="5.28571428571429" style="768" customWidth="1"/>
    <col min="14338" max="14338" width="29.7142857142857" style="768" customWidth="1"/>
    <col min="14339" max="14339" width="14.4285714285714" style="768" bestFit="1" customWidth="1"/>
    <col min="14340" max="14340" width="46.7142857142857" style="768" customWidth="1"/>
    <col min="14341" max="14592" width="9.14285714285714" style="768"/>
    <col min="14593" max="14593" width="5.28571428571429" style="768" customWidth="1"/>
    <col min="14594" max="14594" width="29.7142857142857" style="768" customWidth="1"/>
    <col min="14595" max="14595" width="14.4285714285714" style="768" bestFit="1" customWidth="1"/>
    <col min="14596" max="14596" width="46.7142857142857" style="768" customWidth="1"/>
    <col min="14597" max="14848" width="9.14285714285714" style="768"/>
    <col min="14849" max="14849" width="5.28571428571429" style="768" customWidth="1"/>
    <col min="14850" max="14850" width="29.7142857142857" style="768" customWidth="1"/>
    <col min="14851" max="14851" width="14.4285714285714" style="768" bestFit="1" customWidth="1"/>
    <col min="14852" max="14852" width="46.7142857142857" style="768" customWidth="1"/>
    <col min="14853" max="15104" width="9.14285714285714" style="768"/>
    <col min="15105" max="15105" width="5.28571428571429" style="768" customWidth="1"/>
    <col min="15106" max="15106" width="29.7142857142857" style="768" customWidth="1"/>
    <col min="15107" max="15107" width="14.4285714285714" style="768" bestFit="1" customWidth="1"/>
    <col min="15108" max="15108" width="46.7142857142857" style="768" customWidth="1"/>
    <col min="15109" max="15360" width="9.14285714285714" style="768"/>
    <col min="15361" max="15361" width="5.28571428571429" style="768" customWidth="1"/>
    <col min="15362" max="15362" width="29.7142857142857" style="768" customWidth="1"/>
    <col min="15363" max="15363" width="14.4285714285714" style="768" bestFit="1" customWidth="1"/>
    <col min="15364" max="15364" width="46.7142857142857" style="768" customWidth="1"/>
    <col min="15365" max="15616" width="9.14285714285714" style="768"/>
    <col min="15617" max="15617" width="5.28571428571429" style="768" customWidth="1"/>
    <col min="15618" max="15618" width="29.7142857142857" style="768" customWidth="1"/>
    <col min="15619" max="15619" width="14.4285714285714" style="768" bestFit="1" customWidth="1"/>
    <col min="15620" max="15620" width="46.7142857142857" style="768" customWidth="1"/>
    <col min="15621" max="15872" width="9.14285714285714" style="768"/>
    <col min="15873" max="15873" width="5.28571428571429" style="768" customWidth="1"/>
    <col min="15874" max="15874" width="29.7142857142857" style="768" customWidth="1"/>
    <col min="15875" max="15875" width="14.4285714285714" style="768" bestFit="1" customWidth="1"/>
    <col min="15876" max="15876" width="46.7142857142857" style="768" customWidth="1"/>
    <col min="15877" max="16128" width="9.14285714285714" style="768"/>
    <col min="16129" max="16129" width="5.28571428571429" style="768" customWidth="1"/>
    <col min="16130" max="16130" width="29.7142857142857" style="768" customWidth="1"/>
    <col min="16131" max="16131" width="14.4285714285714" style="768" bestFit="1" customWidth="1"/>
    <col min="16132" max="16132" width="46.7142857142857" style="768" customWidth="1"/>
    <col min="16133" max="16384" width="9.14285714285714" style="768"/>
  </cols>
  <sheetData>
    <row r="1" ht="13">
      <c r="B1" s="767" t="s">
        <v>1675</v>
      </c>
    </row>
    <row r="2" spans="1:5" ht="14.5">
      <c r="A2" s="8"/>
      <c r="B2" s="72" t="s">
        <v>1592</v>
      </c>
      <c r="C2" s="8"/>
      <c r="D2" s="69" t="str">
        <f>CONCATENATE("Rate Year: ",'1-BaseTRR'!$G$2)</f>
        <v>Rate Year: 2024</v>
      </c>
      <c r="E2" s="8"/>
    </row>
    <row r="3" spans="1:5" ht="14.5">
      <c r="A3" s="8"/>
      <c r="B3" s="62" t="s">
        <v>127</v>
      </c>
      <c r="C3" s="8"/>
      <c r="D3" s="69"/>
      <c r="E3" s="8"/>
    </row>
    <row r="4" spans="1:5" ht="14.5">
      <c r="A4" s="8"/>
      <c r="B4" s="72"/>
      <c r="C4" s="8"/>
      <c r="D4" s="8"/>
      <c r="E4" s="8"/>
    </row>
    <row r="5" spans="1:5" ht="14.5">
      <c r="A5" s="8"/>
      <c r="B5" s="63" t="s">
        <v>1593</v>
      </c>
      <c r="C5" s="74"/>
      <c r="D5" s="74"/>
      <c r="E5" s="8"/>
    </row>
    <row r="6" spans="1:5" ht="14.5">
      <c r="A6" s="64" t="s">
        <v>96</v>
      </c>
      <c r="B6" s="72"/>
      <c r="C6" s="8"/>
      <c r="D6" s="64" t="s">
        <v>131</v>
      </c>
      <c r="E6" s="64" t="s">
        <v>96</v>
      </c>
    </row>
    <row r="7" spans="1:5" ht="14.5">
      <c r="A7" s="70">
        <v>100</v>
      </c>
      <c r="B7" s="69" t="s">
        <v>1594</v>
      </c>
      <c r="C7" s="573">
        <f>C30</f>
        <v>0.0061998052126953059</v>
      </c>
      <c r="D7" s="8" t="str">
        <f>"Line "&amp;A30&amp;""</f>
        <v>Line 216</v>
      </c>
      <c r="E7" s="70">
        <v>100</v>
      </c>
    </row>
    <row r="8" spans="1:5" ht="14.5">
      <c r="A8" s="70">
        <v>101</v>
      </c>
      <c r="B8" s="69" t="s">
        <v>1595</v>
      </c>
      <c r="C8" s="573">
        <f>C44</f>
        <v>0.014140136156334511</v>
      </c>
      <c r="D8" s="8" t="str">
        <f>"Line "&amp;A44&amp;""</f>
        <v>Line 310</v>
      </c>
      <c r="E8" s="70">
        <v>101</v>
      </c>
    </row>
    <row r="9" spans="1:5" ht="14.5">
      <c r="A9" s="8"/>
      <c r="B9" s="69"/>
      <c r="C9" s="573"/>
      <c r="D9" s="8"/>
      <c r="E9" s="70"/>
    </row>
    <row r="10" spans="1:5" s="769" customFormat="1" ht="14.5">
      <c r="A10" s="8"/>
      <c r="B10" s="63" t="s">
        <v>1884</v>
      </c>
      <c r="C10" s="74"/>
      <c r="D10" s="74"/>
      <c r="E10" s="8"/>
    </row>
    <row r="11" spans="1:6" s="770" customFormat="1" ht="14.5">
      <c r="A11" s="64" t="s">
        <v>96</v>
      </c>
      <c r="B11" s="64" t="s">
        <v>6</v>
      </c>
      <c r="C11" s="64" t="s">
        <v>130</v>
      </c>
      <c r="D11" s="64" t="s">
        <v>131</v>
      </c>
      <c r="E11" s="64" t="str">
        <f t="shared" si="0" ref="E11:E16">A11</f>
        <v>Line</v>
      </c>
      <c r="F11" s="64"/>
    </row>
    <row r="12" spans="1:5" s="770" customFormat="1" ht="14.5">
      <c r="A12" s="70">
        <v>200</v>
      </c>
      <c r="B12" s="8" t="s">
        <v>1223</v>
      </c>
      <c r="C12" s="268">
        <f>'1-BaseTRR'!$E$147</f>
        <v>632903111.16135859</v>
      </c>
      <c r="D12" s="8" t="s">
        <v>1596</v>
      </c>
      <c r="E12" s="70">
        <f t="shared" si="0"/>
        <v>200</v>
      </c>
    </row>
    <row r="13" spans="1:5" s="770" customFormat="1" ht="14.5">
      <c r="A13" s="70">
        <f>A12+1</f>
        <v>201</v>
      </c>
      <c r="B13" s="8" t="s">
        <v>1597</v>
      </c>
      <c r="C13" s="268">
        <f>'1-BaseTRR'!$E$148</f>
        <v>173184198.99330115</v>
      </c>
      <c r="D13" s="8" t="s">
        <v>1598</v>
      </c>
      <c r="E13" s="70">
        <f t="shared" si="0"/>
        <v>201</v>
      </c>
    </row>
    <row r="14" spans="1:5" s="770" customFormat="1" ht="14.5">
      <c r="A14" s="70">
        <f t="shared" si="1" ref="A14:A23">A13+1</f>
        <v>202</v>
      </c>
      <c r="B14" s="8" t="s">
        <v>1599</v>
      </c>
      <c r="C14" s="268">
        <f>'1-BaseTRR'!$E$154</f>
        <v>137568210.25869942</v>
      </c>
      <c r="D14" s="8" t="s">
        <v>1600</v>
      </c>
      <c r="E14" s="70">
        <f t="shared" si="0"/>
        <v>202</v>
      </c>
    </row>
    <row r="15" spans="1:5" s="770" customFormat="1" ht="14.5">
      <c r="A15" s="70">
        <f t="shared" si="1"/>
        <v>203</v>
      </c>
      <c r="B15" s="8" t="s">
        <v>2058</v>
      </c>
      <c r="C15" s="268">
        <f>'1-BaseTRR'!E172</f>
        <v>104260989.12070909</v>
      </c>
      <c r="D15" s="8" t="s">
        <v>1867</v>
      </c>
      <c r="E15" s="70">
        <f t="shared" si="0"/>
        <v>203</v>
      </c>
    </row>
    <row r="16" spans="1:5" s="770" customFormat="1" ht="14.5">
      <c r="A16" s="70">
        <f t="shared" si="1"/>
        <v>204</v>
      </c>
      <c r="B16" s="8" t="s">
        <v>1868</v>
      </c>
      <c r="C16" s="268">
        <f>'11-Depreciation'!E28</f>
        <v>53690990.664102688</v>
      </c>
      <c r="D16" s="8" t="s">
        <v>1869</v>
      </c>
      <c r="E16" s="70">
        <f t="shared" si="0"/>
        <v>204</v>
      </c>
    </row>
    <row r="17" spans="1:5" s="770" customFormat="1" ht="14.5">
      <c r="A17" s="70"/>
      <c r="B17" s="8"/>
      <c r="C17" s="268"/>
      <c r="D17" s="8"/>
      <c r="E17" s="70"/>
    </row>
    <row r="18" spans="1:5" s="770" customFormat="1" ht="14.5">
      <c r="A18" s="70">
        <f>A16+1</f>
        <v>205</v>
      </c>
      <c r="B18" s="8" t="s">
        <v>1602</v>
      </c>
      <c r="C18" s="268">
        <f>'1-BaseTRR'!$E$153</f>
        <v>824469362.66378355</v>
      </c>
      <c r="D18" s="8" t="s">
        <v>1603</v>
      </c>
      <c r="E18" s="70">
        <f t="shared" si="2" ref="E18:E23">A18</f>
        <v>205</v>
      </c>
    </row>
    <row r="19" spans="1:5" s="770" customFormat="1" ht="14.5">
      <c r="A19" s="70">
        <f t="shared" si="1"/>
        <v>206</v>
      </c>
      <c r="B19" s="8" t="s">
        <v>1604</v>
      </c>
      <c r="C19" s="299">
        <f>'1-BaseTRR'!$E$155</f>
        <v>212430226.81929368</v>
      </c>
      <c r="D19" s="8" t="s">
        <v>1870</v>
      </c>
      <c r="E19" s="70">
        <f t="shared" si="2"/>
        <v>206</v>
      </c>
    </row>
    <row r="20" spans="1:5" s="770" customFormat="1" ht="14.5">
      <c r="A20" s="70">
        <f t="shared" si="1"/>
        <v>207</v>
      </c>
      <c r="B20" s="8" t="s">
        <v>1609</v>
      </c>
      <c r="C20" s="268">
        <f>SUM(C18:C19)</f>
        <v>1036899589.4830773</v>
      </c>
      <c r="D20" s="8" t="str">
        <f>"Line "&amp;A18&amp;" + Line "&amp;A19&amp;""</f>
        <v>Line 205 + Line 206</v>
      </c>
      <c r="E20" s="70">
        <f t="shared" si="2"/>
        <v>207</v>
      </c>
    </row>
    <row r="21" spans="1:5" s="770" customFormat="1" ht="14.5">
      <c r="A21" s="70">
        <f t="shared" si="1"/>
        <v>208</v>
      </c>
      <c r="B21" s="8" t="s">
        <v>1871</v>
      </c>
      <c r="C21" s="268">
        <f>'1-BaseTRR'!E9</f>
        <v>864223590.11722124</v>
      </c>
      <c r="D21" s="8" t="s">
        <v>1606</v>
      </c>
      <c r="E21" s="70">
        <f t="shared" si="2"/>
        <v>208</v>
      </c>
    </row>
    <row r="22" spans="1:5" s="770" customFormat="1" ht="14.5">
      <c r="A22" s="70">
        <f t="shared" si="1"/>
        <v>209</v>
      </c>
      <c r="B22" s="8" t="s">
        <v>1872</v>
      </c>
      <c r="C22" s="268">
        <f>'1-BaseTRR'!E11</f>
        <v>16522878881.205673</v>
      </c>
      <c r="D22" s="8" t="s">
        <v>1607</v>
      </c>
      <c r="E22" s="70">
        <f t="shared" si="2"/>
        <v>209</v>
      </c>
    </row>
    <row r="23" spans="1:5" s="770" customFormat="1" ht="14.5">
      <c r="A23" s="70">
        <f t="shared" si="1"/>
        <v>210</v>
      </c>
      <c r="B23" s="8" t="s">
        <v>2067</v>
      </c>
      <c r="C23" s="268">
        <f>C20*(C21/C22)</f>
        <v>54234682.240117505</v>
      </c>
      <c r="D23" s="8" t="str">
        <f>"Line "&amp;A20&amp;" * (Line "&amp;A21&amp;" / Line "&amp;A22&amp;")"</f>
        <v>Line 207 * (Line 208 / Line 209)</v>
      </c>
      <c r="E23" s="70">
        <f t="shared" si="2"/>
        <v>210</v>
      </c>
    </row>
    <row r="24" spans="1:5" s="770" customFormat="1" ht="14.5">
      <c r="A24" s="311"/>
      <c r="B24" s="771"/>
      <c r="C24" s="268"/>
      <c r="D24" s="8"/>
      <c r="E24" s="70"/>
    </row>
    <row r="25" spans="1:5" s="770" customFormat="1" ht="29">
      <c r="A25" s="311">
        <f>A23+1</f>
        <v>211</v>
      </c>
      <c r="B25" s="772" t="s">
        <v>2191</v>
      </c>
      <c r="C25" s="268">
        <f>SUM(C12:C16)+C23</f>
        <v>1155842182.4382885</v>
      </c>
      <c r="D25" s="8" t="str">
        <f>"Sum of Lines "&amp;A12&amp;" through Line "&amp;A16&amp;" + Line "&amp;A23&amp;""</f>
        <v>Sum of Lines 200 through Line 204 + Line 210</v>
      </c>
      <c r="E25" s="70">
        <f>A25</f>
        <v>211</v>
      </c>
    </row>
    <row r="26" spans="1:5" s="770" customFormat="1" ht="14.5">
      <c r="A26" s="311">
        <f>A25+1</f>
        <v>212</v>
      </c>
      <c r="B26" s="771" t="s">
        <v>1601</v>
      </c>
      <c r="C26" s="268">
        <f>C25*('1-BaseTRR'!E162+'1-BaseTRR'!E163)</f>
        <v>9125169.9315809999</v>
      </c>
      <c r="D26" s="8" t="str">
        <f>"Line "&amp;A25&amp;" * (1-BaseTRR, Line "&amp;'1-BaseTRR'!A162&amp;" + 1-BaseTRR, Line "&amp;'1-BaseTRR'!A163&amp;")"</f>
        <v>Line 211 * (1-BaseTRR, Line 513 + 1-BaseTRR, Line 514)</v>
      </c>
      <c r="E26" s="70">
        <f>A26</f>
        <v>212</v>
      </c>
    </row>
    <row r="27" spans="1:5" s="770" customFormat="1" ht="29">
      <c r="A27" s="311">
        <f>A26+1</f>
        <v>213</v>
      </c>
      <c r="B27" s="772" t="s">
        <v>1885</v>
      </c>
      <c r="C27" s="268">
        <f>C25+C26</f>
        <v>1164967352.3698695</v>
      </c>
      <c r="D27" s="8" t="str">
        <f>"Line "&amp;A25&amp;" + Line "&amp;A26&amp;""</f>
        <v>Line 211 + Line 212</v>
      </c>
      <c r="E27" s="70">
        <f>A27</f>
        <v>213</v>
      </c>
    </row>
    <row r="28" spans="1:5" s="770" customFormat="1" ht="14.5">
      <c r="A28" s="311">
        <f>A27+1</f>
        <v>214</v>
      </c>
      <c r="B28" s="771" t="s">
        <v>2192</v>
      </c>
      <c r="C28" s="268">
        <f>'1-BaseTRR'!$E$8</f>
        <v>15658655291.088451</v>
      </c>
      <c r="D28" s="8" t="s">
        <v>1608</v>
      </c>
      <c r="E28" s="70">
        <f t="shared" si="3" ref="E28:E30">A28</f>
        <v>214</v>
      </c>
    </row>
    <row r="29" spans="1:5" s="770" customFormat="1" ht="29">
      <c r="A29" s="311">
        <f>A28+1</f>
        <v>215</v>
      </c>
      <c r="B29" s="772" t="s">
        <v>1905</v>
      </c>
      <c r="C29" s="571">
        <f>C27/C28</f>
        <v>0.074397662552343674</v>
      </c>
      <c r="D29" s="8" t="str">
        <f>"Line "&amp;A27&amp;" / Line "&amp;A28&amp;""</f>
        <v>Line 213 / Line 214</v>
      </c>
      <c r="E29" s="70">
        <f t="shared" si="3"/>
        <v>215</v>
      </c>
    </row>
    <row r="30" spans="1:5" s="770" customFormat="1" ht="30.75" customHeight="1">
      <c r="A30" s="311">
        <f>A29+1</f>
        <v>216</v>
      </c>
      <c r="B30" s="772" t="s">
        <v>1906</v>
      </c>
      <c r="C30" s="571">
        <f>C29/12</f>
        <v>0.0061998052126953059</v>
      </c>
      <c r="D30" s="8" t="str">
        <f>"Line "&amp;A28&amp;" / 12 months"</f>
        <v>Line 214 / 12 months</v>
      </c>
      <c r="E30" s="70">
        <f t="shared" si="3"/>
        <v>216</v>
      </c>
    </row>
    <row r="31" spans="1:4" ht="14.5">
      <c r="A31" s="70"/>
      <c r="B31" s="8"/>
      <c r="C31" s="595"/>
      <c r="D31" s="8"/>
    </row>
    <row r="32" spans="2:4" ht="14.5">
      <c r="B32" s="63" t="s">
        <v>1883</v>
      </c>
      <c r="C32" s="74"/>
      <c r="D32" s="74"/>
    </row>
    <row r="33" spans="1:5" ht="14.5">
      <c r="A33" s="64" t="s">
        <v>96</v>
      </c>
      <c r="B33" s="64" t="s">
        <v>6</v>
      </c>
      <c r="C33" s="64" t="s">
        <v>130</v>
      </c>
      <c r="D33" s="64" t="s">
        <v>131</v>
      </c>
      <c r="E33" s="64" t="str">
        <f>A33</f>
        <v>Line</v>
      </c>
    </row>
    <row r="34" spans="1:5" ht="14.5">
      <c r="A34" s="70">
        <v>300</v>
      </c>
      <c r="B34" s="8" t="s">
        <v>1223</v>
      </c>
      <c r="C34" s="268">
        <f>'1-BaseTRR'!$E$147</f>
        <v>632903111.16135859</v>
      </c>
      <c r="D34" s="8" t="s">
        <v>1596</v>
      </c>
      <c r="E34" s="70">
        <f t="shared" si="4" ref="E34:E44">A34</f>
        <v>300</v>
      </c>
    </row>
    <row r="35" spans="1:5" ht="14.5">
      <c r="A35" s="70">
        <f>A34+1</f>
        <v>301</v>
      </c>
      <c r="B35" s="8" t="s">
        <v>1597</v>
      </c>
      <c r="C35" s="268">
        <f>'1-BaseTRR'!$E$148</f>
        <v>173184198.99330115</v>
      </c>
      <c r="D35" s="8" t="s">
        <v>1598</v>
      </c>
      <c r="E35" s="70">
        <f t="shared" si="4"/>
        <v>301</v>
      </c>
    </row>
    <row r="36" spans="1:5" ht="14.5">
      <c r="A36" s="70">
        <f t="shared" si="5" ref="A36:A44">A35+1</f>
        <v>302</v>
      </c>
      <c r="B36" s="8" t="s">
        <v>1599</v>
      </c>
      <c r="C36" s="268">
        <f>'1-BaseTRR'!$E$154</f>
        <v>137568210.25869942</v>
      </c>
      <c r="D36" s="8" t="s">
        <v>1600</v>
      </c>
      <c r="E36" s="70">
        <f t="shared" si="4"/>
        <v>302</v>
      </c>
    </row>
    <row r="37" spans="1:5" ht="14.5">
      <c r="A37" s="70">
        <f t="shared" si="5"/>
        <v>303</v>
      </c>
      <c r="B37" s="8" t="s">
        <v>2058</v>
      </c>
      <c r="C37" s="268">
        <f>'1-BaseTRR'!E172</f>
        <v>104260989.12070909</v>
      </c>
      <c r="D37" s="8" t="s">
        <v>1867</v>
      </c>
      <c r="E37" s="70">
        <f>A37</f>
        <v>303</v>
      </c>
    </row>
    <row r="38" spans="1:5" ht="14.5">
      <c r="A38" s="70">
        <f t="shared" si="5"/>
        <v>304</v>
      </c>
      <c r="B38" s="8" t="s">
        <v>2068</v>
      </c>
      <c r="C38" s="268">
        <f>'1-BaseTRR'!E150+'1-BaseTRR'!E151</f>
        <v>551357986.16946578</v>
      </c>
      <c r="D38" s="8" t="s">
        <v>1882</v>
      </c>
      <c r="E38" s="70">
        <f t="shared" si="4"/>
        <v>304</v>
      </c>
    </row>
    <row r="39" spans="1:5" ht="14.5">
      <c r="A39" s="70">
        <f t="shared" si="5"/>
        <v>305</v>
      </c>
      <c r="B39" s="8" t="s">
        <v>1602</v>
      </c>
      <c r="C39" s="268">
        <f>'1-BaseTRR'!$E$153</f>
        <v>824469362.66378355</v>
      </c>
      <c r="D39" s="8" t="s">
        <v>1603</v>
      </c>
      <c r="E39" s="70">
        <f>A39</f>
        <v>305</v>
      </c>
    </row>
    <row r="40" spans="1:5" ht="14.5">
      <c r="A40" s="70">
        <f t="shared" si="5"/>
        <v>306</v>
      </c>
      <c r="B40" s="8" t="s">
        <v>1604</v>
      </c>
      <c r="C40" s="268">
        <f>'1-BaseTRR'!$E$155</f>
        <v>212430226.81929368</v>
      </c>
      <c r="D40" s="8" t="s">
        <v>1605</v>
      </c>
      <c r="E40" s="70">
        <f>A40</f>
        <v>306</v>
      </c>
    </row>
    <row r="41" spans="1:5" ht="14.5">
      <c r="A41" s="70">
        <f t="shared" si="5"/>
        <v>307</v>
      </c>
      <c r="B41" s="8" t="s">
        <v>1601</v>
      </c>
      <c r="C41" s="268">
        <f>SUM(C34:C40)*('1-BaseTRR'!E162+'1-BaseTRR'!E163)</f>
        <v>20812128.906570911</v>
      </c>
      <c r="D41" s="8" t="str">
        <f>"Sum of Lines "&amp;A34&amp;" through Line "&amp;A40&amp;" * (1-BaseTRR, Line "&amp;'1-BaseTRR'!A162&amp;" + 1-BaseTRR, Line "&amp;'1-BaseTRR'!A163&amp;")"</f>
        <v>Sum of Lines 300 through Line 306 * (1-BaseTRR, Line 513 + 1-BaseTRR, Line 514)</v>
      </c>
      <c r="E41" s="70">
        <f t="shared" si="4"/>
        <v>307</v>
      </c>
    </row>
    <row r="42" spans="1:5" ht="14.5">
      <c r="A42" s="70">
        <f t="shared" si="5"/>
        <v>308</v>
      </c>
      <c r="B42" s="8" t="s">
        <v>2192</v>
      </c>
      <c r="C42" s="268">
        <f>'1-BaseTRR'!$E$8</f>
        <v>15658655291.088451</v>
      </c>
      <c r="D42" s="8" t="s">
        <v>1608</v>
      </c>
      <c r="E42" s="70">
        <f t="shared" si="4"/>
        <v>308</v>
      </c>
    </row>
    <row r="43" spans="1:5" ht="14.5">
      <c r="A43" s="70">
        <f t="shared" si="5"/>
        <v>309</v>
      </c>
      <c r="B43" s="8" t="s">
        <v>1610</v>
      </c>
      <c r="C43" s="571">
        <f>SUM(C34:C41)/C42</f>
        <v>0.16968163387601412</v>
      </c>
      <c r="D43" s="8" t="str">
        <f>"Sum of Lines "&amp;A34&amp;" through Line "&amp;A41&amp;" / Line "&amp;A42&amp;""</f>
        <v>Sum of Lines 300 through Line 307 / Line 308</v>
      </c>
      <c r="E43" s="70">
        <f t="shared" si="4"/>
        <v>309</v>
      </c>
    </row>
    <row r="44" spans="1:5" ht="14.5">
      <c r="A44" s="70">
        <f t="shared" si="5"/>
        <v>310</v>
      </c>
      <c r="B44" s="8" t="s">
        <v>1611</v>
      </c>
      <c r="C44" s="571">
        <f>C43/12</f>
        <v>0.014140136156334511</v>
      </c>
      <c r="D44" s="8" t="str">
        <f>"Line "&amp;A43&amp;" / 12 months"</f>
        <v>Line 309 / 12 months</v>
      </c>
      <c r="E44" s="70">
        <f t="shared" si="4"/>
        <v>310</v>
      </c>
    </row>
    <row r="45" ht="12.5"/>
    <row r="46" ht="12.5"/>
    <row r="47" ht="14.5">
      <c r="B47" s="666" t="s">
        <v>307</v>
      </c>
    </row>
    <row r="48" spans="2:4" ht="14.5">
      <c r="B48" s="264" t="s">
        <v>123</v>
      </c>
      <c r="C48" s="773"/>
      <c r="D48" s="773"/>
    </row>
  </sheetData>
  <printOptions horizontalCentered="1"/>
  <pageMargins left="1" right="1" top="1" bottom="1" header="0.5" footer="0.5"/>
  <pageSetup orientation="landscape" scale="62" r:id="rId1"/>
  <customProperties>
    <customPr name="EpmWorksheetKeyString_GUID" r:id="rId2"/>
    <customPr name="_pios_id" r:id="rId3"/>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N201"/>
  <sheetViews>
    <sheetView tabSelected="1" view="pageBreakPreview" zoomScaleSheetLayoutView="100" workbookViewId="0" topLeftCell="A56">
      <selection pane="topLeft" activeCell="J16" sqref="J16"/>
    </sheetView>
  </sheetViews>
  <sheetFormatPr defaultColWidth="9.1796875" defaultRowHeight="15"/>
  <cols>
    <col min="1" max="1" width="7" style="4" bestFit="1" customWidth="1"/>
    <col min="2" max="2" width="2.14285714285714" style="4" bestFit="1" customWidth="1"/>
    <col min="3" max="3" width="77.1428571428571" customWidth="1"/>
    <col min="4" max="4" width="3.71428571428571" customWidth="1"/>
    <col min="5" max="5" width="22.5714285714286" bestFit="1" customWidth="1"/>
    <col min="6" max="6" width="42.1428571428571" customWidth="1"/>
    <col min="7" max="7" width="42.7142857142857" customWidth="1"/>
    <col min="8" max="8" width="7" bestFit="1" customWidth="1"/>
    <col min="9" max="9" width="3.42857142857143" style="8" bestFit="1" customWidth="1"/>
    <col min="10" max="10" width="9.14285714285714" customWidth="1"/>
    <col min="11" max="11" width="14.5714285714286" style="18" bestFit="1" customWidth="1"/>
    <col min="12" max="12" width="9.14285714285714" customWidth="1"/>
    <col min="13" max="14" width="15.5714285714286" bestFit="1" customWidth="1"/>
  </cols>
  <sheetData>
    <row r="1" spans="1:8" ht="14.5">
      <c r="A1" s="70"/>
      <c r="B1" s="70"/>
      <c r="C1" s="72" t="s">
        <v>1624</v>
      </c>
      <c r="D1" s="8"/>
      <c r="E1" s="8"/>
      <c r="F1" s="69"/>
      <c r="G1" s="72"/>
      <c r="H1" s="8"/>
    </row>
    <row r="2" spans="1:8" ht="14.5">
      <c r="A2" s="70"/>
      <c r="B2" s="70"/>
      <c r="C2" s="72" t="s">
        <v>125</v>
      </c>
      <c r="D2" s="8"/>
      <c r="E2" s="8"/>
      <c r="F2" s="69" t="s">
        <v>126</v>
      </c>
      <c r="G2" s="371">
        <v>2024</v>
      </c>
      <c r="H2" s="8"/>
    </row>
    <row r="3" spans="1:9" ht="14.5">
      <c r="A3" s="124"/>
      <c r="B3" s="124"/>
      <c r="C3" s="62" t="s">
        <v>127</v>
      </c>
      <c r="D3" s="8"/>
      <c r="E3" s="8"/>
      <c r="F3" s="69" t="s">
        <v>128</v>
      </c>
      <c r="G3" s="124">
        <f>G2-2</f>
        <v>2022</v>
      </c>
      <c r="H3" s="8"/>
      <c r="I3" s="69"/>
    </row>
    <row r="4" spans="1:8" ht="14.5">
      <c r="A4" s="64"/>
      <c r="B4" s="64"/>
      <c r="C4" s="8"/>
      <c r="D4" s="8"/>
      <c r="E4" s="8"/>
      <c r="F4" s="8"/>
      <c r="G4" s="77"/>
      <c r="H4" s="64"/>
    </row>
    <row r="5" spans="1:11" ht="14.5">
      <c r="A5" s="70"/>
      <c r="B5" s="70"/>
      <c r="C5" s="566" t="s">
        <v>129</v>
      </c>
      <c r="D5" s="567"/>
      <c r="E5" s="74"/>
      <c r="F5" s="74"/>
      <c r="G5" s="74"/>
      <c r="H5" s="8"/>
      <c r="K5" s="84"/>
    </row>
    <row r="6" spans="1:9" ht="14.5">
      <c r="A6" s="582" t="s">
        <v>96</v>
      </c>
      <c r="B6" s="582"/>
      <c r="C6" s="64" t="s">
        <v>6</v>
      </c>
      <c r="D6" s="8"/>
      <c r="E6" s="64" t="s">
        <v>130</v>
      </c>
      <c r="F6" s="64" t="s">
        <v>131</v>
      </c>
      <c r="G6" s="64" t="s">
        <v>132</v>
      </c>
      <c r="H6" s="582" t="str">
        <f>A6</f>
        <v>Line</v>
      </c>
      <c r="I6" s="582"/>
    </row>
    <row r="7" spans="1:8" ht="14.5">
      <c r="A7" s="70"/>
      <c r="B7" s="70"/>
      <c r="C7" s="60" t="s">
        <v>133</v>
      </c>
      <c r="D7" s="60"/>
      <c r="E7" s="8"/>
      <c r="F7" s="8"/>
      <c r="G7" s="8"/>
      <c r="H7" s="8"/>
    </row>
    <row r="8" spans="1:14" ht="14.5">
      <c r="A8" s="70">
        <v>100</v>
      </c>
      <c r="B8" s="70"/>
      <c r="C8" s="8" t="s">
        <v>2101</v>
      </c>
      <c r="D8" s="8"/>
      <c r="E8" s="563">
        <f>'7-PlantInService'!P25</f>
        <v>15658655291.088451</v>
      </c>
      <c r="F8" s="8" t="s">
        <v>135</v>
      </c>
      <c r="G8" s="8" t="s">
        <v>136</v>
      </c>
      <c r="H8" s="70">
        <f>A8</f>
        <v>100</v>
      </c>
      <c r="L8" s="21"/>
      <c r="N8" s="21"/>
    </row>
    <row r="9" spans="1:14" ht="14.5">
      <c r="A9" s="70">
        <f>A8+1</f>
        <v>101</v>
      </c>
      <c r="B9" s="70"/>
      <c r="C9" s="8" t="s">
        <v>137</v>
      </c>
      <c r="D9" s="8"/>
      <c r="E9" s="563">
        <f>'7-PlantInService'!F90</f>
        <v>864223590.11722124</v>
      </c>
      <c r="F9" s="8" t="s">
        <v>1621</v>
      </c>
      <c r="G9" s="8" t="s">
        <v>136</v>
      </c>
      <c r="H9" s="70">
        <f t="shared" si="0" ref="H9:H11">A9</f>
        <v>101</v>
      </c>
      <c r="K9" s="27"/>
      <c r="L9" s="21"/>
      <c r="M9" s="16"/>
      <c r="N9" s="21"/>
    </row>
    <row r="10" spans="1:14" ht="14.5">
      <c r="A10" s="70">
        <f t="shared" si="1" ref="A10:A11">A9+1</f>
        <v>102</v>
      </c>
      <c r="B10" s="70"/>
      <c r="C10" s="8" t="s">
        <v>2102</v>
      </c>
      <c r="D10" s="8"/>
      <c r="E10" s="562">
        <f>+'8-AbandonedProject'!M15</f>
        <v>0</v>
      </c>
      <c r="F10" s="8" t="s">
        <v>1978</v>
      </c>
      <c r="G10" s="8" t="s">
        <v>136</v>
      </c>
      <c r="H10" s="70">
        <f t="shared" si="0"/>
        <v>102</v>
      </c>
      <c r="K10" s="27"/>
      <c r="L10" s="21"/>
      <c r="N10" s="16"/>
    </row>
    <row r="11" spans="1:12" ht="14.5">
      <c r="A11" s="70">
        <f t="shared" si="1"/>
        <v>103</v>
      </c>
      <c r="B11" s="70"/>
      <c r="C11" s="72" t="s">
        <v>138</v>
      </c>
      <c r="D11" s="72"/>
      <c r="E11" s="519">
        <f>+E8+E9+E10</f>
        <v>16522878881.205673</v>
      </c>
      <c r="F11" s="77" t="str">
        <f>"Sum of Lines "&amp;A8&amp;" to "&amp;A10&amp;""</f>
        <v>Sum of Lines 100 to 102</v>
      </c>
      <c r="G11" s="8"/>
      <c r="H11" s="70">
        <f t="shared" si="0"/>
        <v>103</v>
      </c>
      <c r="L11" s="21"/>
    </row>
    <row r="12" spans="1:12" ht="14.5">
      <c r="A12" s="70"/>
      <c r="B12" s="70"/>
      <c r="C12" s="8"/>
      <c r="D12" s="8"/>
      <c r="E12" s="8"/>
      <c r="F12" s="8"/>
      <c r="G12" s="8"/>
      <c r="H12" s="8"/>
      <c r="L12" s="21"/>
    </row>
    <row r="13" spans="1:12" ht="14.5">
      <c r="A13" s="70"/>
      <c r="B13" s="70"/>
      <c r="C13" s="60" t="s">
        <v>139</v>
      </c>
      <c r="D13" s="60"/>
      <c r="E13" s="8"/>
      <c r="F13" s="8"/>
      <c r="G13" s="8"/>
      <c r="H13" s="8"/>
      <c r="L13" s="21"/>
    </row>
    <row r="14" spans="1:12" ht="14.5">
      <c r="A14" s="70">
        <f>A11+1</f>
        <v>104</v>
      </c>
      <c r="B14" s="70"/>
      <c r="C14" s="8" t="s">
        <v>140</v>
      </c>
      <c r="D14" s="8"/>
      <c r="E14" s="563">
        <f>'13-WorkCap'!E26</f>
        <v>107423252.17511886</v>
      </c>
      <c r="F14" s="8" t="s">
        <v>141</v>
      </c>
      <c r="G14" s="8" t="s">
        <v>136</v>
      </c>
      <c r="H14" s="70">
        <f t="shared" si="2" ref="H14:H17">A14</f>
        <v>104</v>
      </c>
      <c r="L14" s="21"/>
    </row>
    <row r="15" spans="1:12" ht="14.5">
      <c r="A15" s="70">
        <f>A14+1</f>
        <v>105</v>
      </c>
      <c r="B15" s="70"/>
      <c r="C15" s="8" t="s">
        <v>142</v>
      </c>
      <c r="D15" s="8"/>
      <c r="E15" s="563">
        <f>'13-WorkCap'!F61</f>
        <v>65649196</v>
      </c>
      <c r="F15" s="8" t="s">
        <v>143</v>
      </c>
      <c r="G15" s="8" t="s">
        <v>136</v>
      </c>
      <c r="H15" s="70">
        <f t="shared" si="2"/>
        <v>105</v>
      </c>
      <c r="L15" s="21"/>
    </row>
    <row r="16" spans="1:12" ht="14.5">
      <c r="A16" s="70">
        <f t="shared" si="3" ref="A16">A15+1</f>
        <v>106</v>
      </c>
      <c r="B16" s="70"/>
      <c r="C16" s="8" t="s">
        <v>144</v>
      </c>
      <c r="D16" s="8"/>
      <c r="E16" s="562">
        <f>(E147+E148)/8</f>
        <v>100760913.76933247</v>
      </c>
      <c r="F16" s="8" t="str">
        <f>"(Line "&amp;A147&amp;" + Line "&amp;A148&amp;") / 8"</f>
        <v>(Line 500 + Line 501) / 8</v>
      </c>
      <c r="G16" s="8"/>
      <c r="H16" s="70">
        <f t="shared" si="2"/>
        <v>106</v>
      </c>
      <c r="K16" s="27"/>
      <c r="L16" s="21"/>
    </row>
    <row r="17" spans="1:12" ht="14.5">
      <c r="A17" s="70">
        <f>A16+1</f>
        <v>107</v>
      </c>
      <c r="B17" s="70"/>
      <c r="C17" s="72" t="s">
        <v>146</v>
      </c>
      <c r="D17" s="72"/>
      <c r="E17" s="519">
        <f>E14+E15+E16</f>
        <v>273833361.94445133</v>
      </c>
      <c r="F17" s="77" t="str">
        <f>"Sum of Lines "&amp;A14&amp;" to "&amp;A16&amp;""</f>
        <v>Sum of Lines 104 to 106</v>
      </c>
      <c r="G17" s="8"/>
      <c r="H17" s="70">
        <f t="shared" si="2"/>
        <v>107</v>
      </c>
      <c r="L17" s="21"/>
    </row>
    <row r="18" spans="1:12" ht="14.5">
      <c r="A18" s="70"/>
      <c r="B18" s="70"/>
      <c r="C18" s="8"/>
      <c r="D18" s="8"/>
      <c r="E18" s="8"/>
      <c r="F18" s="8"/>
      <c r="G18" s="8"/>
      <c r="H18" s="8"/>
      <c r="L18" s="21"/>
    </row>
    <row r="19" spans="1:12" ht="14.5">
      <c r="A19" s="70"/>
      <c r="B19" s="70"/>
      <c r="C19" s="60" t="s">
        <v>147</v>
      </c>
      <c r="D19" s="60"/>
      <c r="E19" s="8"/>
      <c r="F19" s="8"/>
      <c r="G19" s="8"/>
      <c r="H19" s="8"/>
      <c r="L19" s="21"/>
    </row>
    <row r="20" spans="1:12" ht="14.5">
      <c r="A20" s="70">
        <f>A17+1</f>
        <v>108</v>
      </c>
      <c r="B20" s="70"/>
      <c r="C20" s="8" t="s">
        <v>2103</v>
      </c>
      <c r="D20" s="8"/>
      <c r="E20" s="563">
        <f>-'10-AccDep'!P27</f>
        <v>-3674552227.2916818</v>
      </c>
      <c r="F20" s="8" t="s">
        <v>149</v>
      </c>
      <c r="G20" s="8" t="s">
        <v>150</v>
      </c>
      <c r="H20" s="70">
        <f t="shared" si="4" ref="H20:H32">A20</f>
        <v>108</v>
      </c>
      <c r="L20" s="21"/>
    </row>
    <row r="21" spans="1:12" ht="14.5">
      <c r="A21" s="70">
        <f>A20+1</f>
        <v>109</v>
      </c>
      <c r="B21" s="70"/>
      <c r="C21" s="8" t="s">
        <v>151</v>
      </c>
      <c r="D21" s="8"/>
      <c r="E21" s="562">
        <f>-'10-AccDep'!F91</f>
        <v>-317986737.13145328</v>
      </c>
      <c r="F21" s="8" t="s">
        <v>1620</v>
      </c>
      <c r="G21" s="8" t="s">
        <v>150</v>
      </c>
      <c r="H21" s="70">
        <f t="shared" si="4"/>
        <v>109</v>
      </c>
      <c r="K21" s="27"/>
      <c r="L21" s="21"/>
    </row>
    <row r="22" spans="1:12" ht="14.5">
      <c r="A22" s="70">
        <f>A21+1</f>
        <v>110</v>
      </c>
      <c r="B22" s="70"/>
      <c r="C22" s="72" t="s">
        <v>152</v>
      </c>
      <c r="D22" s="72"/>
      <c r="E22" s="519">
        <f>+E20+E21</f>
        <v>-3992538964.4231348</v>
      </c>
      <c r="F22" s="8" t="str">
        <f>"Line "&amp;A20&amp;" + Line "&amp;A21&amp;""</f>
        <v>Line 108 + Line 109</v>
      </c>
      <c r="G22" s="8"/>
      <c r="H22" s="70">
        <f t="shared" si="4"/>
        <v>110</v>
      </c>
      <c r="L22" s="21"/>
    </row>
    <row r="23" spans="1:12" ht="14.5">
      <c r="A23" s="70"/>
      <c r="B23" s="70"/>
      <c r="C23" s="8"/>
      <c r="D23" s="8"/>
      <c r="E23" s="8"/>
      <c r="F23" s="8"/>
      <c r="G23" s="8"/>
      <c r="H23" s="8"/>
      <c r="L23" s="21"/>
    </row>
    <row r="24" spans="1:12" ht="14.5">
      <c r="A24" s="70">
        <f>A22+1</f>
        <v>111</v>
      </c>
      <c r="B24" s="124" t="s">
        <v>145</v>
      </c>
      <c r="C24" s="124" t="s">
        <v>153</v>
      </c>
      <c r="D24" s="124"/>
      <c r="E24" s="563">
        <f>'14-ADIT'!D14</f>
        <v>-1564411709.1719477</v>
      </c>
      <c r="F24" s="8" t="s">
        <v>154</v>
      </c>
      <c r="G24" s="8" t="s">
        <v>136</v>
      </c>
      <c r="H24" s="70">
        <f t="shared" si="4"/>
        <v>111</v>
      </c>
      <c r="I24" s="72" t="s">
        <v>145</v>
      </c>
      <c r="L24" s="21"/>
    </row>
    <row r="25" spans="1:12" ht="14.5">
      <c r="A25" s="70">
        <v>111</v>
      </c>
      <c r="B25" s="124" t="s">
        <v>155</v>
      </c>
      <c r="C25" s="124" t="s">
        <v>156</v>
      </c>
      <c r="D25" s="124"/>
      <c r="E25" s="562">
        <f>'17-RegAssets-1'!C48</f>
        <v>-514037295.13447821</v>
      </c>
      <c r="F25" s="8" t="s">
        <v>157</v>
      </c>
      <c r="G25" s="8" t="s">
        <v>136</v>
      </c>
      <c r="H25" s="70">
        <f t="shared" si="4"/>
        <v>111</v>
      </c>
      <c r="I25" s="72" t="s">
        <v>155</v>
      </c>
      <c r="L25" s="21"/>
    </row>
    <row r="26" spans="1:12" ht="14.5">
      <c r="A26" s="70">
        <v>111</v>
      </c>
      <c r="B26" s="124" t="s">
        <v>158</v>
      </c>
      <c r="C26" s="124" t="s">
        <v>159</v>
      </c>
      <c r="D26" s="583"/>
      <c r="E26" s="519">
        <f>+E24+E25</f>
        <v>-2078449004.3064261</v>
      </c>
      <c r="F26" s="8" t="str">
        <f>"Line "&amp;A24&amp;"a + Line "&amp;A25&amp;"b"</f>
        <v>Line 111a + Line 111b</v>
      </c>
      <c r="G26" s="8" t="s">
        <v>136</v>
      </c>
      <c r="H26" s="70">
        <f t="shared" si="4"/>
        <v>111</v>
      </c>
      <c r="I26" s="72" t="s">
        <v>158</v>
      </c>
      <c r="L26" s="21"/>
    </row>
    <row r="27" spans="1:12" ht="14.5">
      <c r="A27" s="70">
        <f>A24+1</f>
        <v>112</v>
      </c>
      <c r="B27" s="70"/>
      <c r="C27" s="72" t="s">
        <v>160</v>
      </c>
      <c r="D27" s="584"/>
      <c r="E27" s="563">
        <f>-'15-NUC'!C13</f>
        <v>-159139744.63</v>
      </c>
      <c r="F27" s="8" t="s">
        <v>161</v>
      </c>
      <c r="G27" s="8" t="s">
        <v>150</v>
      </c>
      <c r="H27" s="70">
        <f t="shared" si="4"/>
        <v>112</v>
      </c>
      <c r="L27" s="21"/>
    </row>
    <row r="28" spans="1:12" ht="14.5">
      <c r="A28" s="70">
        <f>A27+1</f>
        <v>113</v>
      </c>
      <c r="B28" s="70"/>
      <c r="C28" s="72" t="s">
        <v>37</v>
      </c>
      <c r="D28" s="584"/>
      <c r="E28" s="563">
        <f>'16-UnfundedReserves'!D8</f>
        <v>-135286470.43000001</v>
      </c>
      <c r="F28" s="8" t="s">
        <v>1646</v>
      </c>
      <c r="G28" s="8" t="s">
        <v>136</v>
      </c>
      <c r="H28" s="70">
        <f t="shared" si="4"/>
        <v>113</v>
      </c>
      <c r="K28" s="27"/>
      <c r="L28" s="21"/>
    </row>
    <row r="29" spans="1:12" ht="14.5">
      <c r="A29" s="70">
        <f>A28+1</f>
        <v>114</v>
      </c>
      <c r="B29" s="70"/>
      <c r="C29" s="72" t="s">
        <v>162</v>
      </c>
      <c r="D29" s="72"/>
      <c r="E29" s="563">
        <f>'17-RegAssets-1'!E26</f>
        <v>0</v>
      </c>
      <c r="F29" s="8" t="s">
        <v>163</v>
      </c>
      <c r="G29" s="8" t="s">
        <v>136</v>
      </c>
      <c r="H29" s="70">
        <f t="shared" si="4"/>
        <v>114</v>
      </c>
      <c r="L29" s="21"/>
    </row>
    <row r="30" spans="1:12" ht="14.5">
      <c r="A30" s="70">
        <f>A29+1</f>
        <v>115</v>
      </c>
      <c r="B30" s="70"/>
      <c r="C30" s="72" t="s">
        <v>1717</v>
      </c>
      <c r="D30" s="72"/>
      <c r="E30" s="563">
        <f>'32-CWIPIncentive'!Q16</f>
        <v>0</v>
      </c>
      <c r="F30" s="8" t="s">
        <v>1722</v>
      </c>
      <c r="G30" s="8" t="s">
        <v>136</v>
      </c>
      <c r="H30" s="70">
        <f t="shared" si="4"/>
        <v>115</v>
      </c>
      <c r="K30" s="27"/>
      <c r="L30" s="21"/>
    </row>
    <row r="31" spans="1:12" ht="14.5">
      <c r="A31" s="70"/>
      <c r="B31" s="70"/>
      <c r="C31" s="8"/>
      <c r="D31" s="8"/>
      <c r="E31" s="563"/>
      <c r="F31" s="8"/>
      <c r="G31" s="8"/>
      <c r="H31" s="70"/>
      <c r="L31" s="21"/>
    </row>
    <row r="32" spans="1:12" ht="14.5">
      <c r="A32" s="70">
        <f>A30+1</f>
        <v>116</v>
      </c>
      <c r="B32" s="70"/>
      <c r="C32" s="72" t="s">
        <v>164</v>
      </c>
      <c r="D32" s="72"/>
      <c r="E32" s="519">
        <f>+E11+E17+E22+E26+E27+E28+E29+E30</f>
        <v>10431298059.360563</v>
      </c>
      <c r="F32" s="8" t="str">
        <f>"Sum of Lines "&amp;A11&amp;", "&amp;A17&amp;", "&amp;A22&amp;" and Lines "&amp;A26&amp;B26&amp;" to "&amp;A30&amp;""</f>
        <v>Sum of Lines 103, 107, 110 and Lines 111c to 115</v>
      </c>
      <c r="G32" s="8"/>
      <c r="H32" s="70">
        <f t="shared" si="4"/>
        <v>116</v>
      </c>
      <c r="K32" s="27"/>
      <c r="L32" s="21"/>
    </row>
    <row r="33" spans="1:12" ht="14.5">
      <c r="A33" s="70"/>
      <c r="B33" s="70"/>
      <c r="C33" s="8"/>
      <c r="D33" s="8"/>
      <c r="E33" s="8"/>
      <c r="F33" s="8"/>
      <c r="G33" s="8"/>
      <c r="H33" s="70"/>
      <c r="L33" s="21"/>
    </row>
    <row r="34" spans="3:12" ht="14.5">
      <c r="C34" s="35" t="s">
        <v>165</v>
      </c>
      <c r="D34" s="36"/>
      <c r="E34" s="36"/>
      <c r="F34" s="36"/>
      <c r="G34" s="36"/>
      <c r="L34" s="21"/>
    </row>
    <row r="35" spans="1:12" ht="14.5">
      <c r="A35" s="3" t="s">
        <v>96</v>
      </c>
      <c r="B35" s="3"/>
      <c r="C35" s="3" t="s">
        <v>6</v>
      </c>
      <c r="E35" s="3" t="s">
        <v>130</v>
      </c>
      <c r="F35" s="3" t="s">
        <v>131</v>
      </c>
      <c r="G35" s="3" t="s">
        <v>132</v>
      </c>
      <c r="H35" s="3" t="str">
        <f>A35</f>
        <v>Line</v>
      </c>
      <c r="L35" s="21"/>
    </row>
    <row r="36" spans="3:12" ht="14.5">
      <c r="C36" s="1" t="s">
        <v>166</v>
      </c>
      <c r="D36" s="1"/>
      <c r="L36" s="21"/>
    </row>
    <row r="37" spans="1:12" ht="14.5">
      <c r="A37" s="70">
        <v>200</v>
      </c>
      <c r="B37" s="70"/>
      <c r="C37" s="8" t="s">
        <v>167</v>
      </c>
      <c r="D37" s="8"/>
      <c r="E37" s="563">
        <f>'5-CostofCap-1'!D11</f>
        <v>35848473115.302307</v>
      </c>
      <c r="F37" s="8" t="s">
        <v>2083</v>
      </c>
      <c r="G37" s="8" t="s">
        <v>1727</v>
      </c>
      <c r="H37" s="70">
        <f t="shared" si="5" ref="H37">A37</f>
        <v>200</v>
      </c>
      <c r="K37" s="27"/>
      <c r="L37" s="21"/>
    </row>
    <row r="38" spans="1:12" ht="14.5">
      <c r="A38" s="70">
        <f>A37+1</f>
        <v>201</v>
      </c>
      <c r="B38" s="70"/>
      <c r="C38" s="8" t="s">
        <v>168</v>
      </c>
      <c r="D38" s="8"/>
      <c r="E38" s="572">
        <f>'5-CostofCap-2'!E26</f>
        <v>0.038699999999999998</v>
      </c>
      <c r="F38" s="8" t="s">
        <v>1907</v>
      </c>
      <c r="G38" s="8" t="s">
        <v>1727</v>
      </c>
      <c r="H38" s="70">
        <f t="shared" si="6" ref="H38:H39">A38</f>
        <v>201</v>
      </c>
      <c r="K38" s="27"/>
      <c r="L38" s="21"/>
    </row>
    <row r="39" spans="1:12" ht="14.5">
      <c r="A39" s="70">
        <f>A38+1</f>
        <v>202</v>
      </c>
      <c r="B39" s="70"/>
      <c r="C39" s="72" t="s">
        <v>169</v>
      </c>
      <c r="D39" s="8"/>
      <c r="E39" s="519">
        <f>E37*E38</f>
        <v>1387335909.5621991</v>
      </c>
      <c r="F39" s="8" t="str">
        <f>"Line "&amp;A37&amp;" * Line "&amp;A38&amp;""</f>
        <v>Line 200 * Line 201</v>
      </c>
      <c r="G39" s="8"/>
      <c r="H39" s="70">
        <f t="shared" si="6"/>
        <v>202</v>
      </c>
      <c r="L39" s="21"/>
    </row>
    <row r="40" spans="1:12" ht="14.5">
      <c r="A40" s="70"/>
      <c r="B40" s="70"/>
      <c r="C40" s="8"/>
      <c r="D40" s="8"/>
      <c r="E40" s="8"/>
      <c r="F40" s="8"/>
      <c r="G40" s="8"/>
      <c r="H40" s="8"/>
      <c r="L40" s="21"/>
    </row>
    <row r="41" spans="1:12" ht="14.5">
      <c r="A41" s="70"/>
      <c r="B41" s="70"/>
      <c r="C41" s="60" t="s">
        <v>170</v>
      </c>
      <c r="D41" s="60"/>
      <c r="E41" s="8"/>
      <c r="F41" s="8"/>
      <c r="G41" s="8"/>
      <c r="H41" s="8"/>
      <c r="L41" s="21"/>
    </row>
    <row r="42" spans="1:12" ht="14.5">
      <c r="A42" s="70">
        <f>A39+1</f>
        <v>203</v>
      </c>
      <c r="B42" s="70"/>
      <c r="C42" s="8" t="s">
        <v>171</v>
      </c>
      <c r="D42" s="8"/>
      <c r="E42" s="563">
        <f>'5-CostofCap-1'!D17</f>
        <v>252054300.31999999</v>
      </c>
      <c r="F42" s="8" t="s">
        <v>2084</v>
      </c>
      <c r="G42" s="8" t="s">
        <v>1727</v>
      </c>
      <c r="H42" s="70">
        <f t="shared" si="7" ref="H42:H44">A42</f>
        <v>203</v>
      </c>
      <c r="K42" s="27"/>
      <c r="L42" s="21"/>
    </row>
    <row r="43" spans="1:12" ht="14.5">
      <c r="A43" s="70">
        <f>A42+1</f>
        <v>204</v>
      </c>
      <c r="B43" s="70"/>
      <c r="C43" s="8" t="s">
        <v>18</v>
      </c>
      <c r="D43" s="8"/>
      <c r="E43" s="516">
        <f>'5-CostofCap-3'!E15</f>
        <v>0.055211589517762859</v>
      </c>
      <c r="F43" s="8" t="s">
        <v>1861</v>
      </c>
      <c r="G43" s="8" t="s">
        <v>1727</v>
      </c>
      <c r="H43" s="70">
        <f t="shared" si="7"/>
        <v>204</v>
      </c>
      <c r="K43" s="27"/>
      <c r="L43" s="21"/>
    </row>
    <row r="44" spans="1:12" ht="14.5">
      <c r="A44" s="70">
        <f>A43+1</f>
        <v>205</v>
      </c>
      <c r="B44" s="70"/>
      <c r="C44" s="72" t="s">
        <v>172</v>
      </c>
      <c r="D44" s="8"/>
      <c r="E44" s="519">
        <f>E42*E43</f>
        <v>13916318.565454762</v>
      </c>
      <c r="F44" s="8" t="str">
        <f>"Line "&amp;A42&amp;" * Line "&amp;A43&amp;""</f>
        <v>Line 203 * Line 204</v>
      </c>
      <c r="G44" s="8"/>
      <c r="H44" s="70">
        <f t="shared" si="7"/>
        <v>205</v>
      </c>
      <c r="L44" s="21"/>
    </row>
    <row r="45" spans="1:12" ht="14.5">
      <c r="A45" s="70"/>
      <c r="B45" s="70"/>
      <c r="C45" s="8"/>
      <c r="D45" s="8"/>
      <c r="E45" s="8"/>
      <c r="F45" s="8"/>
      <c r="G45" s="8"/>
      <c r="H45" s="8"/>
      <c r="L45" s="21"/>
    </row>
    <row r="46" spans="1:12" ht="14.5">
      <c r="A46" s="70"/>
      <c r="B46" s="70"/>
      <c r="C46" s="60" t="s">
        <v>173</v>
      </c>
      <c r="D46" s="60"/>
      <c r="E46" s="8"/>
      <c r="F46" s="8"/>
      <c r="G46" s="8"/>
      <c r="H46" s="8"/>
      <c r="L46" s="21"/>
    </row>
    <row r="47" spans="1:12" ht="14.5">
      <c r="A47" s="70">
        <f>A44+1</f>
        <v>206</v>
      </c>
      <c r="B47" s="70"/>
      <c r="C47" s="8" t="s">
        <v>174</v>
      </c>
      <c r="D47" s="8"/>
      <c r="E47" s="563">
        <f>'5-CostofCap-1'!D24</f>
        <v>32512293763.490162</v>
      </c>
      <c r="F47" s="8" t="s">
        <v>2085</v>
      </c>
      <c r="G47" s="8" t="s">
        <v>1727</v>
      </c>
      <c r="H47" s="70">
        <f t="shared" si="8" ref="H47:H49">A47</f>
        <v>206</v>
      </c>
      <c r="K47" s="27"/>
      <c r="L47" s="21"/>
    </row>
    <row r="48" spans="1:12" ht="14.5">
      <c r="A48" s="70"/>
      <c r="B48" s="70"/>
      <c r="C48" s="8"/>
      <c r="D48" s="8"/>
      <c r="E48" s="8"/>
      <c r="F48" s="8"/>
      <c r="G48" s="8"/>
      <c r="H48" s="70"/>
      <c r="L48" s="21"/>
    </row>
    <row r="49" spans="1:12" ht="14.5">
      <c r="A49" s="70">
        <f>A47+1</f>
        <v>207</v>
      </c>
      <c r="B49" s="70"/>
      <c r="C49" s="72" t="s">
        <v>175</v>
      </c>
      <c r="D49" s="72"/>
      <c r="E49" s="519">
        <f>E37+E42+E47</f>
        <v>68612821179.112473</v>
      </c>
      <c r="F49" s="8" t="str">
        <f>"Line "&amp;A37&amp;" + Line "&amp;A42&amp;" + Line "&amp;A47&amp;""</f>
        <v>Line 200 + Line 203 + Line 206</v>
      </c>
      <c r="G49" s="8"/>
      <c r="H49" s="70">
        <f t="shared" si="8"/>
        <v>207</v>
      </c>
      <c r="L49" s="21"/>
    </row>
    <row r="50" spans="3:12" ht="14.5">
      <c r="C50" s="8"/>
      <c r="L50" s="21"/>
    </row>
    <row r="51" spans="3:12" ht="14.5">
      <c r="C51" s="60" t="s">
        <v>176</v>
      </c>
      <c r="D51" s="1"/>
      <c r="E51" s="8"/>
      <c r="F51" s="8"/>
      <c r="L51" s="21"/>
    </row>
    <row r="52" spans="1:12" ht="14.5">
      <c r="A52" s="4">
        <f>A49+1</f>
        <v>208</v>
      </c>
      <c r="C52" s="8" t="s">
        <v>177</v>
      </c>
      <c r="E52" s="571">
        <f>E37/E49</f>
        <v>0.52247484506897834</v>
      </c>
      <c r="F52" s="8" t="str">
        <f>"Line "&amp;A37&amp;" / Line "&amp;A49&amp;""</f>
        <v>Line 200 / Line 207</v>
      </c>
      <c r="G52" s="28"/>
      <c r="H52" s="4">
        <f t="shared" si="9" ref="H52:H54">A52</f>
        <v>208</v>
      </c>
      <c r="K52" s="27"/>
      <c r="L52" s="21"/>
    </row>
    <row r="53" spans="1:12" ht="14.5">
      <c r="A53" s="4">
        <f>A52+1</f>
        <v>209</v>
      </c>
      <c r="C53" s="8" t="s">
        <v>178</v>
      </c>
      <c r="E53" s="571">
        <f>E42/E49</f>
        <v>0.0036735743551779775</v>
      </c>
      <c r="F53" s="8" t="str">
        <f>"Line "&amp;A42&amp;" / Line "&amp;A49&amp;""</f>
        <v>Line 203 / Line 207</v>
      </c>
      <c r="G53" s="28"/>
      <c r="H53" s="4">
        <f t="shared" si="9"/>
        <v>209</v>
      </c>
      <c r="K53" s="27"/>
      <c r="L53" s="21"/>
    </row>
    <row r="54" spans="1:12" ht="14.5">
      <c r="A54" s="4">
        <f>A53+1</f>
        <v>210</v>
      </c>
      <c r="C54" s="8" t="s">
        <v>179</v>
      </c>
      <c r="E54" s="571">
        <f>E47/E49</f>
        <v>0.47385158057584359</v>
      </c>
      <c r="F54" s="8" t="str">
        <f>"Line "&amp;A47&amp;" / Line "&amp;A49&amp;""</f>
        <v>Line 206 / Line 207</v>
      </c>
      <c r="G54" s="28"/>
      <c r="H54" s="4">
        <f t="shared" si="9"/>
        <v>210</v>
      </c>
      <c r="K54" s="27"/>
      <c r="L54" s="21"/>
    </row>
    <row r="55" spans="5:12" ht="14.5">
      <c r="E55" s="8"/>
      <c r="F55" s="8"/>
      <c r="L55" s="21"/>
    </row>
    <row r="56" spans="3:12" ht="14.5">
      <c r="C56" s="1" t="s">
        <v>180</v>
      </c>
      <c r="D56" s="1"/>
      <c r="E56" s="8"/>
      <c r="F56" s="8"/>
      <c r="H56" s="4"/>
      <c r="L56" s="21"/>
    </row>
    <row r="57" spans="1:12" ht="14.5">
      <c r="A57" s="4">
        <f>A54+1</f>
        <v>211</v>
      </c>
      <c r="C57" t="s">
        <v>17</v>
      </c>
      <c r="E57" s="134">
        <f>E38</f>
        <v>0.038699999999999998</v>
      </c>
      <c r="F57" s="8" t="str">
        <f>"Line "&amp;A38&amp;""</f>
        <v>Line 201</v>
      </c>
      <c r="H57" s="4">
        <f t="shared" si="10" ref="H57:H62">A57</f>
        <v>211</v>
      </c>
      <c r="L57" s="21"/>
    </row>
    <row r="58" spans="1:12" ht="14.5">
      <c r="A58" s="4">
        <f>A57+1</f>
        <v>212</v>
      </c>
      <c r="C58" t="s">
        <v>18</v>
      </c>
      <c r="E58" s="134">
        <f>E43</f>
        <v>0.055211589517762859</v>
      </c>
      <c r="F58" s="8" t="str">
        <f>"Line "&amp;A43&amp;""</f>
        <v>Line 204</v>
      </c>
      <c r="H58" s="4">
        <f t="shared" si="10"/>
        <v>212</v>
      </c>
      <c r="L58" s="21"/>
    </row>
    <row r="59" spans="5:12" ht="14.5">
      <c r="E59" s="134"/>
      <c r="F59" s="8"/>
      <c r="H59" s="4"/>
      <c r="L59" s="21"/>
    </row>
    <row r="60" spans="1:12" ht="14.5">
      <c r="A60" s="4">
        <f>A58+1</f>
        <v>213</v>
      </c>
      <c r="C60" s="2" t="s">
        <v>181</v>
      </c>
      <c r="E60" s="585">
        <f>E61+E62</f>
        <v>0.1237</v>
      </c>
      <c r="F60" s="8" t="s">
        <v>182</v>
      </c>
      <c r="H60" s="4">
        <f t="shared" si="10"/>
        <v>213</v>
      </c>
      <c r="L60" s="21"/>
    </row>
    <row r="61" spans="1:12" ht="14.5">
      <c r="A61" s="4">
        <f t="shared" si="11" ref="A61:A62">A60+1</f>
        <v>214</v>
      </c>
      <c r="C61" t="s">
        <v>183</v>
      </c>
      <c r="E61" s="586">
        <v>0.1237</v>
      </c>
      <c r="F61" s="8"/>
      <c r="G61" s="8"/>
      <c r="H61" s="4">
        <f t="shared" si="10"/>
        <v>214</v>
      </c>
      <c r="L61" s="21"/>
    </row>
    <row r="62" spans="1:12" ht="14.5">
      <c r="A62" s="4">
        <f t="shared" si="11"/>
        <v>215</v>
      </c>
      <c r="C62" t="s">
        <v>185</v>
      </c>
      <c r="E62" s="587">
        <v>0</v>
      </c>
      <c r="F62" s="8"/>
      <c r="H62" s="4">
        <f t="shared" si="10"/>
        <v>215</v>
      </c>
      <c r="K62" s="522"/>
      <c r="L62" s="21"/>
    </row>
    <row r="63" spans="5:12" ht="14.5">
      <c r="E63" s="8"/>
      <c r="F63" s="8"/>
      <c r="L63" s="21"/>
    </row>
    <row r="64" spans="3:12" ht="14.5">
      <c r="C64" s="1" t="s">
        <v>186</v>
      </c>
      <c r="D64" s="1"/>
      <c r="L64" s="21"/>
    </row>
    <row r="65" spans="1:12" ht="14.5">
      <c r="A65" s="4">
        <f>A62+1</f>
        <v>216</v>
      </c>
      <c r="C65" t="s">
        <v>187</v>
      </c>
      <c r="E65" s="17">
        <f>E52*E57</f>
        <v>0.020219776504169461</v>
      </c>
      <c r="F65" t="str">
        <f>"Line "&amp;A52&amp;" * Line "&amp;A57&amp;""</f>
        <v>Line 208 * Line 211</v>
      </c>
      <c r="H65" s="4">
        <f t="shared" si="12" ref="H65:H68">A65</f>
        <v>216</v>
      </c>
      <c r="K65" s="27"/>
      <c r="L65" s="21"/>
    </row>
    <row r="66" spans="1:12" ht="14.5">
      <c r="A66" s="4">
        <f>A65+1</f>
        <v>217</v>
      </c>
      <c r="C66" t="s">
        <v>188</v>
      </c>
      <c r="E66" s="17">
        <f>E53*E58</f>
        <v>0.00020282387936106688</v>
      </c>
      <c r="F66" t="str">
        <f>"Line "&amp;A53&amp;" * Line "&amp;A58&amp;""</f>
        <v>Line 209 * Line 212</v>
      </c>
      <c r="H66" s="4">
        <f t="shared" si="12"/>
        <v>217</v>
      </c>
      <c r="K66" s="27"/>
      <c r="L66" s="21"/>
    </row>
    <row r="67" spans="1:12" ht="14.5">
      <c r="A67" s="4">
        <f>A66+1</f>
        <v>218</v>
      </c>
      <c r="C67" t="s">
        <v>189</v>
      </c>
      <c r="E67" s="260">
        <f>E54*E60</f>
        <v>0.058615440517231852</v>
      </c>
      <c r="F67" t="str">
        <f>"Line "&amp;A54&amp;" * Line "&amp;A60&amp;""</f>
        <v>Line 210 * Line 213</v>
      </c>
      <c r="H67" s="4">
        <f t="shared" si="12"/>
        <v>218</v>
      </c>
      <c r="K67" s="27"/>
      <c r="L67" s="21"/>
    </row>
    <row r="68" spans="1:12" ht="14.5">
      <c r="A68" s="4">
        <f>A67+1</f>
        <v>219</v>
      </c>
      <c r="C68" s="2" t="s">
        <v>190</v>
      </c>
      <c r="D68" s="2"/>
      <c r="E68" s="231">
        <f>SUM(E65:E67)</f>
        <v>0.079038040900762385</v>
      </c>
      <c r="F68" s="27" t="str">
        <f>"Sum of Lines "&amp;A65&amp;" to "&amp;A67&amp;""</f>
        <v>Sum of Lines 216 to 218</v>
      </c>
      <c r="H68" s="4">
        <f t="shared" si="12"/>
        <v>219</v>
      </c>
      <c r="L68" s="21"/>
    </row>
    <row r="69" ht="14.5">
      <c r="L69" s="21"/>
    </row>
    <row r="70" spans="1:12" ht="14.5">
      <c r="A70" s="4">
        <f>A68+1</f>
        <v>220</v>
      </c>
      <c r="C70" s="2" t="s">
        <v>191</v>
      </c>
      <c r="D70" s="2"/>
      <c r="E70" s="19">
        <f>E66+E67</f>
        <v>0.05881826439659292</v>
      </c>
      <c r="F70" t="str">
        <f>"Line "&amp;A66&amp;" + Line "&amp;A67&amp;""</f>
        <v>Line 217 + Line 218</v>
      </c>
      <c r="G70" s="8"/>
      <c r="H70" s="4">
        <f t="shared" si="13" ref="H70:H71">A70</f>
        <v>220</v>
      </c>
      <c r="K70" s="27"/>
      <c r="L70" s="21"/>
    </row>
    <row r="71" spans="1:12" ht="14.5">
      <c r="A71" s="4">
        <f>A70+1</f>
        <v>221</v>
      </c>
      <c r="C71" s="2" t="s">
        <v>192</v>
      </c>
      <c r="D71" s="2"/>
      <c r="E71" s="19">
        <f>E62*E54</f>
        <v>0</v>
      </c>
      <c r="F71" t="str">
        <f>"Line "&amp;A54&amp;" * Line "&amp;A62&amp;""</f>
        <v>Line 210 * Line 215</v>
      </c>
      <c r="G71" s="8"/>
      <c r="H71" s="4">
        <f t="shared" si="13"/>
        <v>221</v>
      </c>
      <c r="L71" s="21"/>
    </row>
    <row r="72" spans="8:12" ht="14.5">
      <c r="H72" s="4"/>
      <c r="L72" s="21"/>
    </row>
    <row r="73" spans="1:12" ht="14.5">
      <c r="A73" s="4">
        <f>A71+1</f>
        <v>222</v>
      </c>
      <c r="C73" s="8" t="s">
        <v>193</v>
      </c>
      <c r="D73" s="72"/>
      <c r="E73" s="588">
        <f>E68*E32</f>
        <v>824469362.66378355</v>
      </c>
      <c r="F73" s="8" t="str">
        <f>"Line "&amp;A68&amp;" * Line "&amp;A32&amp;""</f>
        <v>Line 219 * Line 116</v>
      </c>
      <c r="H73" s="4">
        <f t="shared" si="14" ref="H73:H75">A73</f>
        <v>222</v>
      </c>
      <c r="L73" s="21"/>
    </row>
    <row r="74" spans="1:12" ht="14.5">
      <c r="A74" s="4">
        <f>A73+1</f>
        <v>223</v>
      </c>
      <c r="C74" s="8" t="s">
        <v>2104</v>
      </c>
      <c r="D74" s="72"/>
      <c r="E74" s="563">
        <f>E71*E10</f>
        <v>0</v>
      </c>
      <c r="F74" s="8" t="str">
        <f>"Line "&amp;A10&amp;" * Line "&amp;A71&amp;""</f>
        <v>Line 102 * Line 221</v>
      </c>
      <c r="H74" s="4">
        <f t="shared" si="14"/>
        <v>223</v>
      </c>
      <c r="L74" s="21"/>
    </row>
    <row r="75" spans="1:12" ht="14.5">
      <c r="A75" s="4">
        <f>A74+1</f>
        <v>224</v>
      </c>
      <c r="C75" s="72" t="s">
        <v>194</v>
      </c>
      <c r="D75" s="72"/>
      <c r="E75" s="519">
        <f>E73-E74</f>
        <v>824469362.66378355</v>
      </c>
      <c r="F75" s="8" t="str">
        <f>"Line "&amp;A73&amp;" - Line "&amp;A74&amp;""</f>
        <v>Line 222 - Line 223</v>
      </c>
      <c r="H75" s="4">
        <f t="shared" si="14"/>
        <v>224</v>
      </c>
      <c r="L75" s="21"/>
    </row>
    <row r="76" spans="3:12" ht="14.5">
      <c r="C76" s="8"/>
      <c r="D76" s="8"/>
      <c r="E76" s="8"/>
      <c r="F76" s="8"/>
      <c r="L76" s="21"/>
    </row>
    <row r="77" spans="3:12" ht="14.5">
      <c r="C77" s="35" t="s">
        <v>195</v>
      </c>
      <c r="D77" s="36"/>
      <c r="E77" s="36"/>
      <c r="F77" s="36"/>
      <c r="G77" s="36"/>
      <c r="L77" s="21"/>
    </row>
    <row r="78" spans="1:12" ht="14.5">
      <c r="A78" s="3" t="s">
        <v>96</v>
      </c>
      <c r="B78" s="3"/>
      <c r="C78" s="3" t="s">
        <v>6</v>
      </c>
      <c r="E78" s="3" t="s">
        <v>130</v>
      </c>
      <c r="F78" s="3" t="s">
        <v>131</v>
      </c>
      <c r="G78" s="3" t="s">
        <v>132</v>
      </c>
      <c r="H78" s="3" t="str">
        <f>A78</f>
        <v>Line</v>
      </c>
      <c r="L78" s="21"/>
    </row>
    <row r="79" spans="3:12" ht="14.5">
      <c r="C79" s="1" t="s">
        <v>196</v>
      </c>
      <c r="D79" s="1"/>
      <c r="F79" s="8"/>
      <c r="G79" s="8"/>
      <c r="L79" s="21"/>
    </row>
    <row r="80" spans="1:12" ht="14.5">
      <c r="A80" s="4">
        <v>300</v>
      </c>
      <c r="C80" s="8" t="s">
        <v>197</v>
      </c>
      <c r="E80" s="513">
        <v>435557101</v>
      </c>
      <c r="F80" s="8" t="s">
        <v>1676</v>
      </c>
      <c r="G80" s="8"/>
      <c r="H80" s="4">
        <f t="shared" si="15" ref="H80:H82">A80</f>
        <v>300</v>
      </c>
      <c r="L80" s="21"/>
    </row>
    <row r="81" spans="1:12" ht="14.5">
      <c r="A81" s="4">
        <f>A80+1</f>
        <v>301</v>
      </c>
      <c r="C81" s="8" t="s">
        <v>2105</v>
      </c>
      <c r="E81" s="26">
        <f>'24-Allocators'!C65</f>
        <v>0.28050342449023674</v>
      </c>
      <c r="F81" s="8" t="s">
        <v>198</v>
      </c>
      <c r="G81" s="8"/>
      <c r="H81" s="4">
        <f t="shared" si="15"/>
        <v>301</v>
      </c>
      <c r="L81" s="21"/>
    </row>
    <row r="82" spans="1:12" ht="14.5">
      <c r="A82" s="4">
        <f>A81+1</f>
        <v>302</v>
      </c>
      <c r="C82" s="72" t="s">
        <v>199</v>
      </c>
      <c r="D82" s="2"/>
      <c r="E82" s="40">
        <f>+E80*E81</f>
        <v>122175258.39153992</v>
      </c>
      <c r="F82" s="8" t="str">
        <f>"Line "&amp;A80&amp;" * Line "&amp;A81&amp;""</f>
        <v>Line 300 * Line 301</v>
      </c>
      <c r="G82" s="8"/>
      <c r="H82" s="4">
        <f t="shared" si="15"/>
        <v>302</v>
      </c>
      <c r="L82" s="21"/>
    </row>
    <row r="83" spans="3:12" ht="14.5">
      <c r="C83" s="8"/>
      <c r="F83" s="8"/>
      <c r="G83" s="8"/>
      <c r="L83" s="21"/>
    </row>
    <row r="84" spans="3:12" ht="14.5">
      <c r="C84" s="60" t="s">
        <v>200</v>
      </c>
      <c r="D84" s="1"/>
      <c r="F84" s="8"/>
      <c r="G84" s="8"/>
      <c r="L84" s="21"/>
    </row>
    <row r="85" spans="1:12" ht="14.5">
      <c r="A85" s="4">
        <f>A82+1</f>
        <v>303</v>
      </c>
      <c r="C85" s="8" t="s">
        <v>201</v>
      </c>
      <c r="E85" s="513">
        <v>102974934</v>
      </c>
      <c r="F85" s="8" t="s">
        <v>1802</v>
      </c>
      <c r="G85" s="8"/>
      <c r="H85" s="4">
        <f t="shared" si="16" ref="H85">A85</f>
        <v>303</v>
      </c>
      <c r="L85" s="21"/>
    </row>
    <row r="86" spans="1:12" ht="14.5">
      <c r="A86" s="4">
        <f>A85+1</f>
        <v>304</v>
      </c>
      <c r="C86" s="8" t="s">
        <v>202</v>
      </c>
      <c r="E86" s="513">
        <v>3527350</v>
      </c>
      <c r="F86" s="8" t="s">
        <v>1800</v>
      </c>
      <c r="G86" s="8"/>
      <c r="H86" s="4">
        <f t="shared" si="17" ref="H86:H90">A86</f>
        <v>304</v>
      </c>
      <c r="L86" s="21"/>
    </row>
    <row r="87" spans="1:12" ht="14.5">
      <c r="A87" s="4">
        <f>A86+1</f>
        <v>305</v>
      </c>
      <c r="C87" s="8" t="s">
        <v>203</v>
      </c>
      <c r="E87" s="513">
        <v>814104</v>
      </c>
      <c r="F87" s="8" t="s">
        <v>1801</v>
      </c>
      <c r="G87" s="8"/>
      <c r="H87" s="4">
        <f t="shared" si="17"/>
        <v>305</v>
      </c>
      <c r="L87" s="21"/>
    </row>
    <row r="88" spans="1:12" ht="14.5">
      <c r="A88" s="4">
        <f t="shared" si="18" ref="A88:A93">A87+1</f>
        <v>306</v>
      </c>
      <c r="C88" s="8" t="s">
        <v>204</v>
      </c>
      <c r="E88" s="513">
        <v>6383738</v>
      </c>
      <c r="F88" s="8" t="s">
        <v>2069</v>
      </c>
      <c r="G88" s="8" t="s">
        <v>1805</v>
      </c>
      <c r="H88" s="4">
        <f t="shared" si="17"/>
        <v>306</v>
      </c>
      <c r="K88" s="77"/>
      <c r="L88" s="21"/>
    </row>
    <row r="89" spans="1:12" ht="14.5">
      <c r="A89" s="4">
        <f t="shared" si="18"/>
        <v>307</v>
      </c>
      <c r="C89" s="8" t="s">
        <v>205</v>
      </c>
      <c r="E89" s="514">
        <v>0</v>
      </c>
      <c r="F89" s="8" t="s">
        <v>2070</v>
      </c>
      <c r="G89" s="8" t="s">
        <v>1805</v>
      </c>
      <c r="H89" s="4">
        <f t="shared" si="17"/>
        <v>307</v>
      </c>
      <c r="L89" s="21"/>
    </row>
    <row r="90" spans="1:12" ht="14.5">
      <c r="A90" s="4">
        <f t="shared" si="18"/>
        <v>308</v>
      </c>
      <c r="C90" s="72" t="s">
        <v>206</v>
      </c>
      <c r="D90" s="2"/>
      <c r="E90" s="40">
        <f>SUM(E85:E89)</f>
        <v>113700126</v>
      </c>
      <c r="F90" s="77" t="str">
        <f>"Sum of Lines "&amp;A85&amp;" to "&amp;A89&amp;""</f>
        <v>Sum of Lines 303 to 307</v>
      </c>
      <c r="G90" s="8"/>
      <c r="H90" s="4">
        <f t="shared" si="17"/>
        <v>308</v>
      </c>
      <c r="L90" s="21"/>
    </row>
    <row r="91" spans="3:12" ht="14.5">
      <c r="C91" s="8"/>
      <c r="L91" s="21"/>
    </row>
    <row r="92" spans="1:12" ht="14.5">
      <c r="A92" s="4">
        <f>A90+1</f>
        <v>309</v>
      </c>
      <c r="C92" s="8" t="s">
        <v>2036</v>
      </c>
      <c r="E92" s="19">
        <f>'24-Allocators'!C24</f>
        <v>0.13538201239248843</v>
      </c>
      <c r="F92" t="s">
        <v>207</v>
      </c>
      <c r="H92" s="4">
        <f t="shared" si="19" ref="H92:H93">A92</f>
        <v>309</v>
      </c>
      <c r="L92" s="21"/>
    </row>
    <row r="93" spans="1:12" ht="14.5">
      <c r="A93" s="4">
        <f t="shared" si="18"/>
        <v>310</v>
      </c>
      <c r="C93" s="72" t="s">
        <v>208</v>
      </c>
      <c r="D93" s="2"/>
      <c r="E93" s="40">
        <f>E90*E92</f>
        <v>15392951.867159495</v>
      </c>
      <c r="F93" s="8" t="str">
        <f>"Line "&amp;A92&amp;" *  Line "&amp;A90&amp;""</f>
        <v>Line 309 *  Line 308</v>
      </c>
      <c r="H93" s="4">
        <f t="shared" si="19"/>
        <v>310</v>
      </c>
      <c r="L93" s="21"/>
    </row>
    <row r="94" ht="14.5">
      <c r="L94" s="21"/>
    </row>
    <row r="95" spans="1:12" ht="14.5">
      <c r="A95" s="4">
        <f>A93+1</f>
        <v>311</v>
      </c>
      <c r="C95" s="2" t="s">
        <v>209</v>
      </c>
      <c r="D95" s="2"/>
      <c r="E95" s="40">
        <f>E93+E82</f>
        <v>137568210.25869942</v>
      </c>
      <c r="F95" t="str">
        <f>"Line "&amp;A82&amp;" + Line "&amp;A93&amp;""</f>
        <v>Line 302 + Line 310</v>
      </c>
      <c r="G95" s="28"/>
      <c r="H95" s="4">
        <f t="shared" si="20" ref="H95">A95</f>
        <v>311</v>
      </c>
      <c r="L95" s="21"/>
    </row>
    <row r="96" ht="14.5">
      <c r="L96" s="21"/>
    </row>
    <row r="97" spans="1:12" ht="14.5">
      <c r="A97"/>
      <c r="B97"/>
      <c r="C97" s="35" t="s">
        <v>210</v>
      </c>
      <c r="D97" s="36"/>
      <c r="E97" s="36"/>
      <c r="F97" s="36"/>
      <c r="G97" s="36"/>
      <c r="L97" s="21"/>
    </row>
    <row r="98" spans="1:12" ht="14.5">
      <c r="A98" s="3" t="s">
        <v>96</v>
      </c>
      <c r="B98" s="3"/>
      <c r="C98" s="3" t="s">
        <v>6</v>
      </c>
      <c r="E98" s="3"/>
      <c r="F98" s="3" t="s">
        <v>131</v>
      </c>
      <c r="G98" s="3" t="s">
        <v>132</v>
      </c>
      <c r="H98" s="3" t="str">
        <f>A98</f>
        <v>Line</v>
      </c>
      <c r="L98" s="21"/>
    </row>
    <row r="99" spans="1:12" ht="14.5">
      <c r="A99" s="4">
        <v>400</v>
      </c>
      <c r="C99" t="s">
        <v>211</v>
      </c>
      <c r="E99" s="19">
        <f>'22-TaxRates'!C7</f>
        <v>0.21</v>
      </c>
      <c r="F99" t="s">
        <v>212</v>
      </c>
      <c r="H99" s="4">
        <f t="shared" si="21" ref="H99:H101">A99</f>
        <v>400</v>
      </c>
      <c r="L99" s="21"/>
    </row>
    <row r="100" spans="1:12" ht="14.5">
      <c r="A100" s="4">
        <f>A99+1</f>
        <v>401</v>
      </c>
      <c r="C100" t="s">
        <v>213</v>
      </c>
      <c r="E100" s="22">
        <f>'22-TaxRates'!C8</f>
        <v>0.088400000000000006</v>
      </c>
      <c r="F100" t="s">
        <v>214</v>
      </c>
      <c r="H100" s="4">
        <f t="shared" si="21"/>
        <v>401</v>
      </c>
      <c r="L100" s="21"/>
    </row>
    <row r="101" spans="1:12" ht="14.5">
      <c r="A101" s="4">
        <f>A100+1</f>
        <v>402</v>
      </c>
      <c r="C101" s="2" t="s">
        <v>215</v>
      </c>
      <c r="D101" s="2"/>
      <c r="E101" s="231">
        <f>(E99+E100)-(E99*E100)</f>
        <v>0.27983599999999997</v>
      </c>
      <c r="F101" s="8" t="str">
        <f>"(Line "&amp;A99&amp;" + Line "&amp;A100&amp;") - (Line "&amp;A99&amp;" * Line "&amp;A100&amp;")"</f>
        <v>(Line 400 + Line 401) - (Line 400 * Line 401)</v>
      </c>
      <c r="H101" s="4">
        <f t="shared" si="21"/>
        <v>402</v>
      </c>
      <c r="L101" s="21"/>
    </row>
    <row r="102" ht="14.5">
      <c r="L102" s="21"/>
    </row>
    <row r="103" spans="3:12" ht="14.5">
      <c r="C103" s="1" t="s">
        <v>216</v>
      </c>
      <c r="H103" s="4"/>
      <c r="L103" s="21"/>
    </row>
    <row r="104" spans="1:12" ht="14.5">
      <c r="A104" s="70">
        <f>A101+1</f>
        <v>403</v>
      </c>
      <c r="B104" s="70"/>
      <c r="C104" s="8" t="s">
        <v>217</v>
      </c>
      <c r="D104" s="8"/>
      <c r="E104" s="8"/>
      <c r="F104" s="8"/>
      <c r="G104" s="8"/>
      <c r="H104" s="70">
        <f t="shared" si="22" ref="H104:I112">A104</f>
        <v>403</v>
      </c>
      <c r="K104" s="27"/>
      <c r="L104" s="21"/>
    </row>
    <row r="105" spans="1:12" ht="14.5">
      <c r="A105" s="70">
        <v>403</v>
      </c>
      <c r="B105" s="70" t="s">
        <v>145</v>
      </c>
      <c r="C105" s="8" t="s">
        <v>218</v>
      </c>
      <c r="D105" s="8"/>
      <c r="E105" s="589">
        <v>9144962</v>
      </c>
      <c r="F105" s="515" t="s">
        <v>219</v>
      </c>
      <c r="G105" s="8"/>
      <c r="H105" s="70">
        <f t="shared" si="22"/>
        <v>403</v>
      </c>
      <c r="I105" s="70" t="str">
        <f t="shared" si="22"/>
        <v>a</v>
      </c>
      <c r="K105" s="27"/>
      <c r="L105" s="21"/>
    </row>
    <row r="106" spans="1:12" ht="14.5">
      <c r="A106" s="70">
        <v>403</v>
      </c>
      <c r="B106" s="70" t="s">
        <v>155</v>
      </c>
      <c r="C106" s="8" t="s">
        <v>2023</v>
      </c>
      <c r="D106" s="8"/>
      <c r="E106" s="516">
        <f>'24-Allocators'!C38</f>
        <v>0.95164401749843386</v>
      </c>
      <c r="F106" s="8" t="s">
        <v>220</v>
      </c>
      <c r="G106" s="8"/>
      <c r="H106" s="70">
        <f t="shared" si="22"/>
        <v>403</v>
      </c>
      <c r="I106" s="70" t="str">
        <f t="shared" si="22"/>
        <v>b</v>
      </c>
      <c r="K106" s="27"/>
      <c r="L106" s="21"/>
    </row>
    <row r="107" spans="1:12" ht="14.5">
      <c r="A107" s="70">
        <v>403</v>
      </c>
      <c r="B107" s="70" t="s">
        <v>158</v>
      </c>
      <c r="C107" s="8" t="s">
        <v>221</v>
      </c>
      <c r="D107" s="8"/>
      <c r="E107" s="563">
        <f>+E105*E106</f>
        <v>8702748.3775505126</v>
      </c>
      <c r="F107" s="8" t="str">
        <f>"Line "&amp;A105&amp;""&amp;B105&amp;" * Line "&amp;A106&amp;""&amp;B106&amp;""</f>
        <v>Line 403a * Line 403b</v>
      </c>
      <c r="G107" s="8"/>
      <c r="H107" s="70">
        <f t="shared" si="22"/>
        <v>403</v>
      </c>
      <c r="I107" s="70" t="str">
        <f t="shared" si="22"/>
        <v>c</v>
      </c>
      <c r="K107" s="27"/>
      <c r="L107" s="21"/>
    </row>
    <row r="108" spans="1:12" ht="14.5">
      <c r="A108" s="70">
        <v>403</v>
      </c>
      <c r="B108" s="70" t="s">
        <v>222</v>
      </c>
      <c r="C108" s="8" t="s">
        <v>223</v>
      </c>
      <c r="D108" s="8"/>
      <c r="E108" s="589">
        <v>15729590</v>
      </c>
      <c r="F108" s="515" t="s">
        <v>224</v>
      </c>
      <c r="G108" s="8"/>
      <c r="H108" s="70">
        <f t="shared" si="22"/>
        <v>403</v>
      </c>
      <c r="I108" s="70" t="str">
        <f t="shared" si="22"/>
        <v>d</v>
      </c>
      <c r="K108" s="27"/>
      <c r="L108" s="21"/>
    </row>
    <row r="109" spans="1:12" ht="14.5">
      <c r="A109" s="70">
        <v>403</v>
      </c>
      <c r="B109" s="70" t="s">
        <v>225</v>
      </c>
      <c r="C109" s="8" t="s">
        <v>1847</v>
      </c>
      <c r="D109" s="8"/>
      <c r="E109" s="516">
        <f>'24-Allocators'!C30</f>
        <v>0.15519739303745445</v>
      </c>
      <c r="F109" s="8" t="s">
        <v>226</v>
      </c>
      <c r="G109" s="8"/>
      <c r="H109" s="70">
        <f t="shared" si="22"/>
        <v>403</v>
      </c>
      <c r="I109" s="70" t="str">
        <f t="shared" si="22"/>
        <v>e</v>
      </c>
      <c r="K109" s="27"/>
      <c r="L109" s="21"/>
    </row>
    <row r="110" spans="1:12" ht="14.5">
      <c r="A110" s="70">
        <v>403</v>
      </c>
      <c r="B110" s="70" t="s">
        <v>227</v>
      </c>
      <c r="C110" s="8" t="s">
        <v>228</v>
      </c>
      <c r="D110" s="8"/>
      <c r="E110" s="590">
        <f>+E108*E109</f>
        <v>2441191.3615480131</v>
      </c>
      <c r="F110" s="8" t="str">
        <f>"Line "&amp;A108&amp;""&amp;B108&amp;" * Line "&amp;A109&amp;""&amp;B109&amp;""</f>
        <v>Line 403d * Line 403e</v>
      </c>
      <c r="G110" s="8"/>
      <c r="H110" s="70">
        <f t="shared" si="22"/>
        <v>403</v>
      </c>
      <c r="I110" s="70" t="str">
        <f t="shared" si="22"/>
        <v>f</v>
      </c>
      <c r="K110" s="27"/>
      <c r="L110" s="21"/>
    </row>
    <row r="111" spans="1:12" ht="14.5">
      <c r="A111" s="70">
        <v>403</v>
      </c>
      <c r="B111" s="70" t="s">
        <v>229</v>
      </c>
      <c r="C111" s="8" t="s">
        <v>230</v>
      </c>
      <c r="D111" s="8"/>
      <c r="E111" s="591">
        <f>E107+E110</f>
        <v>11143939.739098527</v>
      </c>
      <c r="F111" s="8" t="str">
        <f>"Line "&amp;A107&amp;""&amp;B107&amp;" + Line "&amp;A110&amp;""&amp;B110&amp;""</f>
        <v>Line 403c + Line 403f</v>
      </c>
      <c r="G111" s="8"/>
      <c r="H111" s="70">
        <f t="shared" si="22"/>
        <v>403</v>
      </c>
      <c r="I111" s="70" t="str">
        <f t="shared" si="22"/>
        <v>g</v>
      </c>
      <c r="K111" s="27"/>
      <c r="L111" s="21"/>
    </row>
    <row r="112" spans="1:12" ht="14.5">
      <c r="A112" s="70">
        <f>A104+1</f>
        <v>404</v>
      </c>
      <c r="B112" s="70"/>
      <c r="C112" s="72" t="s">
        <v>231</v>
      </c>
      <c r="D112" s="8"/>
      <c r="E112" s="592">
        <f>SUM(E111)</f>
        <v>11143939.739098527</v>
      </c>
      <c r="F112" s="8" t="str">
        <f>"Line "&amp;A111&amp;""&amp;B111&amp;""</f>
        <v>Line 403g</v>
      </c>
      <c r="G112" s="8"/>
      <c r="H112" s="70">
        <f t="shared" si="22"/>
        <v>404</v>
      </c>
      <c r="K112" s="27"/>
      <c r="L112" s="21"/>
    </row>
    <row r="113" spans="1:12" ht="14.5">
      <c r="A113" s="70"/>
      <c r="B113" s="70"/>
      <c r="C113" s="8"/>
      <c r="D113" s="8"/>
      <c r="E113" s="580"/>
      <c r="F113" s="8"/>
      <c r="G113" s="8"/>
      <c r="H113" s="70"/>
      <c r="L113" s="21"/>
    </row>
    <row r="114" spans="1:12" ht="14.5">
      <c r="A114" s="70"/>
      <c r="B114" s="70"/>
      <c r="C114" s="60" t="s">
        <v>232</v>
      </c>
      <c r="D114" s="60"/>
      <c r="E114" s="580"/>
      <c r="F114" s="8"/>
      <c r="G114" s="8"/>
      <c r="H114" s="8"/>
      <c r="L114" s="21"/>
    </row>
    <row r="115" spans="1:12" ht="14.5">
      <c r="A115" s="70">
        <f>A112+1</f>
        <v>405</v>
      </c>
      <c r="B115" s="70"/>
      <c r="C115" s="8" t="s">
        <v>233</v>
      </c>
      <c r="D115" s="8"/>
      <c r="E115" s="537"/>
      <c r="F115" s="8"/>
      <c r="G115" s="8" t="s">
        <v>107</v>
      </c>
      <c r="H115" s="70">
        <f t="shared" si="23" ref="H115:I130">A115</f>
        <v>405</v>
      </c>
      <c r="I115" s="70"/>
      <c r="K115" s="27"/>
      <c r="L115" s="21"/>
    </row>
    <row r="116" spans="1:12" ht="14.5">
      <c r="A116" s="70">
        <f>A115</f>
        <v>405</v>
      </c>
      <c r="B116" s="70" t="s">
        <v>145</v>
      </c>
      <c r="C116" s="8" t="s">
        <v>234</v>
      </c>
      <c r="D116" s="8"/>
      <c r="E116" s="372">
        <v>-14695000</v>
      </c>
      <c r="F116" s="515" t="s">
        <v>235</v>
      </c>
      <c r="G116" s="8"/>
      <c r="H116" s="70">
        <f t="shared" si="23"/>
        <v>405</v>
      </c>
      <c r="I116" s="70" t="str">
        <f t="shared" si="23"/>
        <v>a</v>
      </c>
      <c r="K116" s="27"/>
      <c r="L116" s="21"/>
    </row>
    <row r="117" spans="1:12" ht="14.5">
      <c r="A117" s="70">
        <f>A115</f>
        <v>405</v>
      </c>
      <c r="B117" s="70" t="s">
        <v>155</v>
      </c>
      <c r="C117" s="8" t="s">
        <v>236</v>
      </c>
      <c r="D117" s="8"/>
      <c r="E117" s="372">
        <v>-5587683</v>
      </c>
      <c r="F117" s="515" t="s">
        <v>237</v>
      </c>
      <c r="G117" s="8"/>
      <c r="H117" s="70">
        <f t="shared" si="23"/>
        <v>405</v>
      </c>
      <c r="I117" s="70" t="str">
        <f t="shared" si="23"/>
        <v>b</v>
      </c>
      <c r="K117" s="27"/>
      <c r="L117" s="21"/>
    </row>
    <row r="118" spans="1:12" ht="14.5">
      <c r="A118" s="70">
        <f>A116</f>
        <v>405</v>
      </c>
      <c r="B118" s="70" t="s">
        <v>158</v>
      </c>
      <c r="C118" s="8" t="s">
        <v>2023</v>
      </c>
      <c r="D118" s="8"/>
      <c r="E118" s="516">
        <f>'24-Allocators'!C38</f>
        <v>0.95164401749843386</v>
      </c>
      <c r="F118" s="8" t="s">
        <v>220</v>
      </c>
      <c r="G118" s="8"/>
      <c r="H118" s="70">
        <f t="shared" si="23"/>
        <v>405</v>
      </c>
      <c r="I118" s="70" t="str">
        <f t="shared" si="23"/>
        <v>c</v>
      </c>
      <c r="K118" s="27"/>
      <c r="L118" s="21"/>
    </row>
    <row r="119" spans="1:12" ht="14.5">
      <c r="A119" s="70">
        <f>A115</f>
        <v>405</v>
      </c>
      <c r="B119" s="70" t="s">
        <v>222</v>
      </c>
      <c r="C119" s="8" t="s">
        <v>238</v>
      </c>
      <c r="D119" s="8"/>
      <c r="E119" s="590">
        <f>E117*E118</f>
        <v>-5317485.0986277014</v>
      </c>
      <c r="F119" s="515" t="s">
        <v>239</v>
      </c>
      <c r="G119" s="8"/>
      <c r="H119" s="70">
        <f t="shared" si="23"/>
        <v>405</v>
      </c>
      <c r="I119" s="70" t="str">
        <f t="shared" si="23"/>
        <v>d</v>
      </c>
      <c r="K119" s="27"/>
      <c r="L119" s="21"/>
    </row>
    <row r="120" spans="1:12" ht="14.5">
      <c r="A120" s="70">
        <f>A115</f>
        <v>405</v>
      </c>
      <c r="B120" s="70" t="s">
        <v>225</v>
      </c>
      <c r="C120" s="8" t="s">
        <v>240</v>
      </c>
      <c r="D120" s="8"/>
      <c r="E120" s="372">
        <v>-18949525</v>
      </c>
      <c r="F120" s="515" t="s">
        <v>241</v>
      </c>
      <c r="G120" s="8"/>
      <c r="H120" s="70">
        <f t="shared" si="23"/>
        <v>405</v>
      </c>
      <c r="I120" s="70" t="str">
        <f t="shared" si="23"/>
        <v>e</v>
      </c>
      <c r="K120" s="27"/>
      <c r="L120" s="21"/>
    </row>
    <row r="121" spans="1:12" ht="14.5">
      <c r="A121" s="70">
        <f>A115</f>
        <v>405</v>
      </c>
      <c r="B121" s="70" t="s">
        <v>227</v>
      </c>
      <c r="C121" s="8" t="s">
        <v>1847</v>
      </c>
      <c r="D121" s="8"/>
      <c r="E121" s="516">
        <f>'24-Allocators'!C30</f>
        <v>0.15519739303745445</v>
      </c>
      <c r="F121" s="8" t="s">
        <v>226</v>
      </c>
      <c r="G121" s="8"/>
      <c r="H121" s="70">
        <f t="shared" si="23"/>
        <v>405</v>
      </c>
      <c r="I121" s="70" t="str">
        <f t="shared" si="23"/>
        <v>f</v>
      </c>
      <c r="K121" s="27"/>
      <c r="L121" s="21"/>
    </row>
    <row r="122" spans="1:12" ht="14.5">
      <c r="A122" s="70">
        <f>A115</f>
        <v>405</v>
      </c>
      <c r="B122" s="70" t="s">
        <v>229</v>
      </c>
      <c r="C122" s="8" t="s">
        <v>242</v>
      </c>
      <c r="D122" s="8"/>
      <c r="E122" s="590">
        <f>+E120*E121</f>
        <v>-2940916.879298069</v>
      </c>
      <c r="F122" s="515" t="s">
        <v>243</v>
      </c>
      <c r="G122" s="8"/>
      <c r="H122" s="70">
        <f t="shared" si="23"/>
        <v>405</v>
      </c>
      <c r="I122" s="70" t="str">
        <f t="shared" si="23"/>
        <v>g</v>
      </c>
      <c r="K122" s="27"/>
      <c r="L122" s="21"/>
    </row>
    <row r="123" spans="1:12" ht="14.5">
      <c r="A123" s="70">
        <f>A115</f>
        <v>405</v>
      </c>
      <c r="B123" s="70" t="s">
        <v>1803</v>
      </c>
      <c r="C123" s="8" t="s">
        <v>244</v>
      </c>
      <c r="D123" s="8"/>
      <c r="E123" s="372">
        <v>1828093.09307087</v>
      </c>
      <c r="F123" s="515" t="s">
        <v>245</v>
      </c>
      <c r="G123" s="8"/>
      <c r="H123" s="70">
        <f t="shared" si="23"/>
        <v>405</v>
      </c>
      <c r="I123" s="70" t="str">
        <f t="shared" si="23"/>
        <v>h</v>
      </c>
      <c r="K123" s="27"/>
      <c r="L123" s="21"/>
    </row>
    <row r="124" spans="1:12" ht="14.5">
      <c r="A124" s="70">
        <f>A115</f>
        <v>405</v>
      </c>
      <c r="B124" s="70" t="s">
        <v>1804</v>
      </c>
      <c r="C124" s="8" t="s">
        <v>246</v>
      </c>
      <c r="D124" s="8"/>
      <c r="E124" s="593">
        <f>E116+E119+E122+E123</f>
        <v>-21125308.884854902</v>
      </c>
      <c r="F124" s="515" t="s">
        <v>247</v>
      </c>
      <c r="G124" s="8"/>
      <c r="H124" s="70">
        <f t="shared" si="23"/>
        <v>405</v>
      </c>
      <c r="I124" s="70" t="str">
        <f t="shared" si="23"/>
        <v>i</v>
      </c>
      <c r="K124" s="27"/>
      <c r="L124" s="21"/>
    </row>
    <row r="125" spans="1:12" ht="14.5">
      <c r="A125" s="70"/>
      <c r="B125" s="70"/>
      <c r="C125" s="8"/>
      <c r="D125" s="8"/>
      <c r="E125" s="563"/>
      <c r="F125" s="515"/>
      <c r="G125" s="8"/>
      <c r="H125" s="70"/>
      <c r="L125" s="21"/>
    </row>
    <row r="126" spans="1:12" ht="14.5">
      <c r="A126" s="70">
        <f t="shared" si="24" ref="A126">A115+1</f>
        <v>406</v>
      </c>
      <c r="B126" s="70"/>
      <c r="C126" s="8" t="s">
        <v>2106</v>
      </c>
      <c r="D126" s="8"/>
      <c r="E126" s="372">
        <v>-7333630</v>
      </c>
      <c r="F126" s="515" t="s">
        <v>248</v>
      </c>
      <c r="G126" s="8"/>
      <c r="H126" s="70">
        <f t="shared" si="23"/>
        <v>406</v>
      </c>
      <c r="I126" s="70"/>
      <c r="K126" s="27"/>
      <c r="L126" s="21"/>
    </row>
    <row r="127" spans="1:12" ht="14.5">
      <c r="A127" s="70">
        <f>A126</f>
        <v>406</v>
      </c>
      <c r="B127" s="70" t="s">
        <v>145</v>
      </c>
      <c r="C127" s="8" t="s">
        <v>1849</v>
      </c>
      <c r="D127" s="8"/>
      <c r="E127" s="516">
        <f>'24-Allocators'!C25</f>
        <v>0.09574789856782509</v>
      </c>
      <c r="F127" s="8" t="s">
        <v>249</v>
      </c>
      <c r="G127" s="8"/>
      <c r="H127" s="70">
        <f t="shared" si="23"/>
        <v>406</v>
      </c>
      <c r="I127" s="70" t="str">
        <f t="shared" si="23"/>
        <v>a</v>
      </c>
      <c r="K127" s="27"/>
      <c r="L127" s="21"/>
    </row>
    <row r="128" spans="1:12" ht="14.5">
      <c r="A128" s="70">
        <f>A126</f>
        <v>406</v>
      </c>
      <c r="B128" s="70" t="s">
        <v>155</v>
      </c>
      <c r="C128" s="8" t="s">
        <v>250</v>
      </c>
      <c r="D128" s="8"/>
      <c r="E128" s="594">
        <f>+E126*E127</f>
        <v>-702179.66137395916</v>
      </c>
      <c r="F128" s="515" t="s">
        <v>251</v>
      </c>
      <c r="G128" s="8"/>
      <c r="H128" s="70">
        <f t="shared" si="23"/>
        <v>406</v>
      </c>
      <c r="I128" s="70" t="str">
        <f t="shared" si="23"/>
        <v>b</v>
      </c>
      <c r="K128" s="27"/>
      <c r="L128" s="21"/>
    </row>
    <row r="129" spans="1:12" ht="14.5">
      <c r="A129" s="70"/>
      <c r="B129" s="70"/>
      <c r="C129" s="8"/>
      <c r="D129" s="8"/>
      <c r="E129" s="516"/>
      <c r="F129" s="515"/>
      <c r="G129" s="8"/>
      <c r="H129" s="70"/>
      <c r="L129" s="21"/>
    </row>
    <row r="130" spans="1:12" ht="14.5">
      <c r="A130" s="70">
        <f>A126+1</f>
        <v>407</v>
      </c>
      <c r="B130" s="70"/>
      <c r="C130" s="72" t="s">
        <v>252</v>
      </c>
      <c r="D130" s="72"/>
      <c r="E130" s="593">
        <f>E124+E128</f>
        <v>-21827488.54622886</v>
      </c>
      <c r="F130" s="515" t="s">
        <v>253</v>
      </c>
      <c r="G130" s="8"/>
      <c r="H130" s="70">
        <f t="shared" si="23"/>
        <v>407</v>
      </c>
      <c r="L130" s="21"/>
    </row>
    <row r="131" spans="1:12" ht="14.5">
      <c r="A131" s="70"/>
      <c r="B131" s="70"/>
      <c r="C131" s="8"/>
      <c r="D131" s="8"/>
      <c r="E131" s="584"/>
      <c r="F131" s="8"/>
      <c r="G131" s="8"/>
      <c r="H131" s="8"/>
      <c r="L131" s="21"/>
    </row>
    <row r="132" spans="1:12" ht="14.5">
      <c r="A132" s="70">
        <f>A130+1</f>
        <v>408</v>
      </c>
      <c r="B132" s="70"/>
      <c r="C132" s="72" t="s">
        <v>254</v>
      </c>
      <c r="D132" s="8"/>
      <c r="E132" s="519">
        <f>(((E137*E138)+E141-E142)*(E139/(1-E139)))+E140/(1-E139)</f>
        <v>212430226.81929368</v>
      </c>
      <c r="F132" s="8" t="str">
        <f>"Line "&amp;A134&amp;""</f>
        <v>Line 409</v>
      </c>
      <c r="G132" s="8"/>
      <c r="H132" s="70">
        <f t="shared" si="25" ref="H132">A132</f>
        <v>408</v>
      </c>
      <c r="L132" s="21"/>
    </row>
    <row r="133" ht="14.5">
      <c r="L133" s="21"/>
    </row>
    <row r="134" spans="1:12" ht="14.5">
      <c r="A134" s="4">
        <f>A132+1</f>
        <v>409</v>
      </c>
      <c r="C134" t="s">
        <v>255</v>
      </c>
      <c r="H134" s="4">
        <f t="shared" si="26" ref="H134">A134</f>
        <v>409</v>
      </c>
      <c r="L134" s="21"/>
    </row>
    <row r="135" ht="14.5">
      <c r="L135" s="21"/>
    </row>
    <row r="136" spans="3:12" ht="14.5">
      <c r="C136" t="s">
        <v>256</v>
      </c>
      <c r="L136" s="21"/>
    </row>
    <row r="137" spans="1:12" ht="14.5">
      <c r="A137" s="70">
        <f>A134+1</f>
        <v>410</v>
      </c>
      <c r="B137" s="70"/>
      <c r="C137" s="9" t="s">
        <v>257</v>
      </c>
      <c r="D137" s="9"/>
      <c r="E137" s="563">
        <f>+E32</f>
        <v>10431298059.360563</v>
      </c>
      <c r="F137" s="8" t="str">
        <f>"Line "&amp;A32&amp;""</f>
        <v>Line 116</v>
      </c>
      <c r="G137" s="580"/>
      <c r="H137" s="70">
        <f t="shared" si="27" ref="H137:H142">A137</f>
        <v>410</v>
      </c>
      <c r="L137" s="21"/>
    </row>
    <row r="138" spans="1:12" ht="14.5">
      <c r="A138" s="70">
        <f>A137+1</f>
        <v>411</v>
      </c>
      <c r="B138" s="70"/>
      <c r="C138" s="9" t="s">
        <v>258</v>
      </c>
      <c r="D138" s="9"/>
      <c r="E138" s="134">
        <f>+E70</f>
        <v>0.05881826439659292</v>
      </c>
      <c r="F138" s="8" t="str">
        <f>"Line "&amp;A70&amp;""</f>
        <v>Line 220</v>
      </c>
      <c r="G138" s="8"/>
      <c r="H138" s="70">
        <f t="shared" si="27"/>
        <v>411</v>
      </c>
      <c r="L138" s="21"/>
    </row>
    <row r="139" spans="1:12" ht="14.5">
      <c r="A139" s="70">
        <f t="shared" si="28" ref="A139:A142">A138+1</f>
        <v>412</v>
      </c>
      <c r="B139" s="70"/>
      <c r="C139" s="9" t="s">
        <v>259</v>
      </c>
      <c r="D139" s="9"/>
      <c r="E139" s="595">
        <f>+E101</f>
        <v>0.27983599999999997</v>
      </c>
      <c r="F139" s="8" t="str">
        <f>"Line "&amp;A101&amp;""</f>
        <v>Line 402</v>
      </c>
      <c r="G139" s="8"/>
      <c r="H139" s="70">
        <f t="shared" si="27"/>
        <v>412</v>
      </c>
      <c r="L139" s="21"/>
    </row>
    <row r="140" spans="1:12" ht="14.5">
      <c r="A140" s="70">
        <f t="shared" si="28"/>
        <v>413</v>
      </c>
      <c r="B140" s="70"/>
      <c r="C140" s="9" t="s">
        <v>260</v>
      </c>
      <c r="D140" s="9"/>
      <c r="E140" s="537">
        <f>+E130</f>
        <v>-21827488.54622886</v>
      </c>
      <c r="F140" s="8" t="str">
        <f>"Line "&amp;A130&amp;""</f>
        <v>Line 407</v>
      </c>
      <c r="G140" s="8"/>
      <c r="H140" s="70">
        <f t="shared" si="27"/>
        <v>413</v>
      </c>
      <c r="L140" s="21"/>
    </row>
    <row r="141" spans="1:12" ht="14.5">
      <c r="A141" s="70">
        <f t="shared" si="28"/>
        <v>414</v>
      </c>
      <c r="B141" s="70"/>
      <c r="C141" s="9" t="s">
        <v>261</v>
      </c>
      <c r="D141" s="9"/>
      <c r="E141" s="563">
        <f>+E112</f>
        <v>11143939.739098527</v>
      </c>
      <c r="F141" s="8" t="str">
        <f>"Line "&amp;A112&amp;""</f>
        <v>Line 404</v>
      </c>
      <c r="G141" s="8"/>
      <c r="H141" s="70">
        <f t="shared" si="27"/>
        <v>414</v>
      </c>
      <c r="L141" s="21"/>
    </row>
    <row r="142" spans="1:12" ht="14.5">
      <c r="A142" s="70">
        <f t="shared" si="28"/>
        <v>415</v>
      </c>
      <c r="B142" s="70"/>
      <c r="C142" s="9" t="s">
        <v>2107</v>
      </c>
      <c r="D142" s="9"/>
      <c r="E142" s="563">
        <f>E74</f>
        <v>0</v>
      </c>
      <c r="F142" s="8" t="str">
        <f>"Line "&amp;A74&amp;""</f>
        <v>Line 223</v>
      </c>
      <c r="G142" s="8"/>
      <c r="H142" s="70">
        <f t="shared" si="27"/>
        <v>415</v>
      </c>
      <c r="L142" s="21"/>
    </row>
    <row r="143" spans="8:12" ht="14.5">
      <c r="H143" s="4"/>
      <c r="L143" s="21"/>
    </row>
    <row r="144" spans="3:12" ht="14.5">
      <c r="C144" s="35" t="s">
        <v>262</v>
      </c>
      <c r="D144" s="36"/>
      <c r="E144" s="36"/>
      <c r="F144" s="36"/>
      <c r="G144" s="36"/>
      <c r="L144" s="21"/>
    </row>
    <row r="145" spans="1:12" ht="14.5">
      <c r="A145" s="3" t="s">
        <v>96</v>
      </c>
      <c r="B145" s="3"/>
      <c r="C145" s="3" t="s">
        <v>6</v>
      </c>
      <c r="E145" s="3" t="s">
        <v>130</v>
      </c>
      <c r="F145" s="3" t="s">
        <v>131</v>
      </c>
      <c r="G145" s="3" t="s">
        <v>132</v>
      </c>
      <c r="H145" s="3" t="str">
        <f>A145</f>
        <v>Line</v>
      </c>
      <c r="L145" s="21"/>
    </row>
    <row r="146" spans="1:12" ht="14.5">
      <c r="A146" s="70"/>
      <c r="B146" s="70"/>
      <c r="C146" s="60" t="s">
        <v>263</v>
      </c>
      <c r="D146" s="60"/>
      <c r="E146" s="8"/>
      <c r="F146" s="8"/>
      <c r="G146" s="8"/>
      <c r="H146" s="8"/>
      <c r="L146" s="21"/>
    </row>
    <row r="147" spans="1:12" ht="14.5">
      <c r="A147" s="70">
        <v>500</v>
      </c>
      <c r="B147" s="70"/>
      <c r="C147" s="8" t="s">
        <v>264</v>
      </c>
      <c r="D147" s="8"/>
      <c r="E147" s="563">
        <f>'18-OandM'!P11</f>
        <v>632903111.16135859</v>
      </c>
      <c r="F147" s="8" t="s">
        <v>265</v>
      </c>
      <c r="G147" s="8"/>
      <c r="H147" s="70">
        <f t="shared" si="29" ref="H147:H192">A147</f>
        <v>500</v>
      </c>
      <c r="L147" s="21"/>
    </row>
    <row r="148" spans="1:12" ht="14.5">
      <c r="A148" s="70">
        <f>A147+1</f>
        <v>501</v>
      </c>
      <c r="B148" s="70"/>
      <c r="C148" s="8" t="s">
        <v>266</v>
      </c>
      <c r="D148" s="8"/>
      <c r="E148" s="563">
        <f>'19-AandG'!F45</f>
        <v>173184198.99330115</v>
      </c>
      <c r="F148" s="8" t="s">
        <v>1628</v>
      </c>
      <c r="G148" s="8"/>
      <c r="H148" s="70">
        <f t="shared" si="29"/>
        <v>501</v>
      </c>
      <c r="K148" s="27"/>
      <c r="L148" s="21"/>
    </row>
    <row r="149" spans="1:12" ht="14.5">
      <c r="A149" s="70">
        <f t="shared" si="30" ref="A149:A159">A148+1</f>
        <v>502</v>
      </c>
      <c r="B149" s="70"/>
      <c r="C149" s="8" t="s">
        <v>267</v>
      </c>
      <c r="D149" s="8"/>
      <c r="E149" s="563">
        <f>'15-NUC'!C17</f>
        <v>1745354.32</v>
      </c>
      <c r="F149" s="8" t="s">
        <v>268</v>
      </c>
      <c r="G149" s="8"/>
      <c r="H149" s="70">
        <f t="shared" si="29"/>
        <v>502</v>
      </c>
      <c r="L149" s="21"/>
    </row>
    <row r="150" spans="1:12" ht="14.5">
      <c r="A150" s="70">
        <f t="shared" si="30"/>
        <v>503</v>
      </c>
      <c r="B150" s="70"/>
      <c r="C150" s="8" t="s">
        <v>269</v>
      </c>
      <c r="D150" s="8"/>
      <c r="E150" s="563">
        <f>'11-Depreciation'!O16+'11-Depreciation'!E28</f>
        <v>485979521.7694664</v>
      </c>
      <c r="F150" s="8" t="s">
        <v>1806</v>
      </c>
      <c r="G150" s="8"/>
      <c r="H150" s="70">
        <f t="shared" si="29"/>
        <v>503</v>
      </c>
      <c r="K150" s="27"/>
      <c r="L150" s="21"/>
    </row>
    <row r="151" spans="1:12" ht="14.5">
      <c r="A151" s="70">
        <f t="shared" si="30"/>
        <v>504</v>
      </c>
      <c r="B151" s="70"/>
      <c r="C151" s="8" t="s">
        <v>270</v>
      </c>
      <c r="D151" s="8"/>
      <c r="E151" s="563">
        <f>'11-Depreciation'!F99</f>
        <v>65378464.39999938</v>
      </c>
      <c r="F151" s="8" t="s">
        <v>271</v>
      </c>
      <c r="G151" s="8"/>
      <c r="H151" s="70">
        <f t="shared" si="29"/>
        <v>504</v>
      </c>
      <c r="K151" s="27"/>
      <c r="L151" s="21"/>
    </row>
    <row r="152" spans="1:12" ht="14.5">
      <c r="A152" s="70">
        <f t="shared" si="30"/>
        <v>505</v>
      </c>
      <c r="B152" s="70"/>
      <c r="C152" s="8" t="s">
        <v>2096</v>
      </c>
      <c r="D152" s="8"/>
      <c r="E152" s="563">
        <f>'8-AbandonedProject'!I15</f>
        <v>0</v>
      </c>
      <c r="F152" s="8" t="s">
        <v>1981</v>
      </c>
      <c r="G152" s="8"/>
      <c r="H152" s="70">
        <f t="shared" si="29"/>
        <v>505</v>
      </c>
      <c r="K152" s="27"/>
      <c r="L152" s="21"/>
    </row>
    <row r="153" spans="1:12" ht="14.5">
      <c r="A153" s="70">
        <f t="shared" si="30"/>
        <v>506</v>
      </c>
      <c r="B153" s="70"/>
      <c r="C153" s="8" t="s">
        <v>272</v>
      </c>
      <c r="D153" s="8"/>
      <c r="E153" s="563">
        <f>E75</f>
        <v>824469362.66378355</v>
      </c>
      <c r="F153" s="8" t="str">
        <f>"Line "&amp;A75&amp;""</f>
        <v>Line 224</v>
      </c>
      <c r="G153" s="8"/>
      <c r="H153" s="70">
        <f t="shared" si="29"/>
        <v>506</v>
      </c>
      <c r="L153" s="21"/>
    </row>
    <row r="154" spans="1:12" ht="14.5">
      <c r="A154" s="70">
        <f t="shared" si="30"/>
        <v>507</v>
      </c>
      <c r="B154" s="70"/>
      <c r="C154" s="8" t="s">
        <v>273</v>
      </c>
      <c r="D154" s="8"/>
      <c r="E154" s="563">
        <f>E95</f>
        <v>137568210.25869942</v>
      </c>
      <c r="F154" s="8" t="str">
        <f>"Line "&amp;A95&amp;""</f>
        <v>Line 311</v>
      </c>
      <c r="G154" s="8"/>
      <c r="H154" s="70">
        <f t="shared" si="29"/>
        <v>507</v>
      </c>
      <c r="L154" s="21"/>
    </row>
    <row r="155" spans="1:12" ht="14.5">
      <c r="A155" s="70">
        <f t="shared" si="30"/>
        <v>508</v>
      </c>
      <c r="B155" s="70"/>
      <c r="C155" s="8" t="s">
        <v>274</v>
      </c>
      <c r="D155" s="8"/>
      <c r="E155" s="563">
        <f>E132</f>
        <v>212430226.81929368</v>
      </c>
      <c r="F155" s="8" t="str">
        <f>"Line "&amp;A132&amp;""</f>
        <v>Line 408</v>
      </c>
      <c r="G155" s="8"/>
      <c r="H155" s="70">
        <f t="shared" si="29"/>
        <v>508</v>
      </c>
      <c r="L155" s="21"/>
    </row>
    <row r="156" spans="1:12" ht="14.5">
      <c r="A156" s="70">
        <f t="shared" si="30"/>
        <v>509</v>
      </c>
      <c r="B156" s="70"/>
      <c r="C156" s="8" t="s">
        <v>48</v>
      </c>
      <c r="D156" s="8"/>
      <c r="E156" s="563">
        <f>-'20-RevenueCredits'!H12-'20-RevenueCredits'!H87</f>
        <v>-41533429.010000005</v>
      </c>
      <c r="F156" s="8" t="s">
        <v>1994</v>
      </c>
      <c r="G156" s="8" t="s">
        <v>275</v>
      </c>
      <c r="H156" s="70">
        <f t="shared" si="29"/>
        <v>509</v>
      </c>
      <c r="K156" s="27"/>
      <c r="L156" s="21"/>
    </row>
    <row r="157" spans="1:12" ht="14.5">
      <c r="A157" s="70">
        <f t="shared" si="30"/>
        <v>510</v>
      </c>
      <c r="B157" s="70"/>
      <c r="C157" s="8" t="s">
        <v>276</v>
      </c>
      <c r="D157" s="8"/>
      <c r="E157" s="563">
        <f>-'21-NPandS'!C40</f>
        <v>-19860596.636095401</v>
      </c>
      <c r="F157" s="8" t="s">
        <v>277</v>
      </c>
      <c r="G157" s="8" t="s">
        <v>275</v>
      </c>
      <c r="H157" s="70">
        <f t="shared" si="29"/>
        <v>510</v>
      </c>
      <c r="L157" s="21"/>
    </row>
    <row r="158" spans="1:12" ht="14.5">
      <c r="A158" s="70">
        <f t="shared" si="30"/>
        <v>511</v>
      </c>
      <c r="B158" s="70"/>
      <c r="C158" s="8" t="s">
        <v>278</v>
      </c>
      <c r="D158" s="8"/>
      <c r="E158" s="562">
        <f>'17-RegAssets-1'!E28</f>
        <v>0</v>
      </c>
      <c r="F158" s="8" t="s">
        <v>279</v>
      </c>
      <c r="G158" s="8" t="s">
        <v>280</v>
      </c>
      <c r="H158" s="70">
        <f t="shared" si="29"/>
        <v>511</v>
      </c>
      <c r="L158" s="21"/>
    </row>
    <row r="159" spans="1:12" ht="14.5">
      <c r="A159" s="70">
        <f t="shared" si="30"/>
        <v>512</v>
      </c>
      <c r="B159" s="70"/>
      <c r="C159" s="72" t="s">
        <v>281</v>
      </c>
      <c r="D159" s="72"/>
      <c r="E159" s="519">
        <f>SUM(E147:E158)</f>
        <v>2472264424.7398062</v>
      </c>
      <c r="F159" s="8" t="str">
        <f>"Sum of Lines "&amp;A147&amp;" to Line "&amp;A158&amp;""</f>
        <v>Sum of Lines 500 to Line 511</v>
      </c>
      <c r="G159" s="8"/>
      <c r="H159" s="70">
        <f t="shared" si="29"/>
        <v>512</v>
      </c>
      <c r="K159" s="30"/>
      <c r="L159" s="21"/>
    </row>
    <row r="160" spans="1:12" ht="14.5">
      <c r="A160" s="70"/>
      <c r="B160" s="70"/>
      <c r="C160" s="8"/>
      <c r="D160" s="8"/>
      <c r="E160" s="8"/>
      <c r="F160" s="8"/>
      <c r="G160" s="8"/>
      <c r="H160" s="70"/>
      <c r="K160" s="510"/>
      <c r="L160" s="21"/>
    </row>
    <row r="161" spans="3:12" ht="14.5">
      <c r="C161" s="1" t="s">
        <v>282</v>
      </c>
      <c r="D161" s="1"/>
      <c r="H161" s="4"/>
      <c r="K161" s="511"/>
      <c r="L161" s="21"/>
    </row>
    <row r="162" spans="1:12" ht="14.5">
      <c r="A162" s="4">
        <f>+A159+1</f>
        <v>513</v>
      </c>
      <c r="C162" t="s">
        <v>283</v>
      </c>
      <c r="E162" s="232">
        <f>'25-RFandUFactors'!E22</f>
        <v>0.0076870000000000003</v>
      </c>
      <c r="F162" t="s">
        <v>284</v>
      </c>
      <c r="H162" s="4">
        <f t="shared" si="29"/>
        <v>513</v>
      </c>
      <c r="K162" s="511"/>
      <c r="L162" s="21"/>
    </row>
    <row r="163" spans="1:12" ht="14.5">
      <c r="A163" s="4">
        <f>A162+1</f>
        <v>514</v>
      </c>
      <c r="C163" t="s">
        <v>285</v>
      </c>
      <c r="D163" s="2"/>
      <c r="E163" s="512">
        <f>'25-RFandUFactors'!E23</f>
        <v>0.00020782341986441631</v>
      </c>
      <c r="F163" t="s">
        <v>286</v>
      </c>
      <c r="H163" s="4">
        <f t="shared" si="29"/>
        <v>514</v>
      </c>
      <c r="L163" s="21"/>
    </row>
    <row r="164" spans="1:12" ht="14.5">
      <c r="A164" s="4">
        <f>A163+1</f>
        <v>515</v>
      </c>
      <c r="C164" s="2" t="s">
        <v>287</v>
      </c>
      <c r="D164" s="2"/>
      <c r="E164" s="40">
        <f>(E162+E163)*E159</f>
        <v>19518091.080533449</v>
      </c>
      <c r="F164" s="8" t="str">
        <f>"Line "&amp;A159&amp;" * (Line "&amp;A162&amp;" + Line "&amp;A163&amp;")"</f>
        <v>Line 512 * (Line 513 + Line 514)</v>
      </c>
      <c r="H164" s="4">
        <f t="shared" si="29"/>
        <v>515</v>
      </c>
      <c r="L164" s="21"/>
    </row>
    <row r="165" spans="8:12" ht="14.5">
      <c r="H165" s="4"/>
      <c r="L165" s="21"/>
    </row>
    <row r="166" spans="1:12" ht="14.5">
      <c r="A166" s="4">
        <f>A164+1</f>
        <v>516</v>
      </c>
      <c r="C166" s="2" t="s">
        <v>288</v>
      </c>
      <c r="D166" s="2"/>
      <c r="E166" s="40">
        <f>E164+E159</f>
        <v>2491782515.8203397</v>
      </c>
      <c r="F166" t="str">
        <f>"Line "&amp;A159&amp;" + Line "&amp;A164&amp;""</f>
        <v>Line 512 + Line 515</v>
      </c>
      <c r="H166" s="4">
        <f t="shared" si="29"/>
        <v>516</v>
      </c>
      <c r="L166" s="21"/>
    </row>
    <row r="167" spans="3:12" ht="14.5">
      <c r="C167" s="2"/>
      <c r="D167" s="2"/>
      <c r="E167" s="40"/>
      <c r="H167" s="4"/>
      <c r="L167" s="21"/>
    </row>
    <row r="168" spans="1:12" ht="14.5">
      <c r="A168" s="70"/>
      <c r="B168" s="70"/>
      <c r="C168" s="566" t="s">
        <v>1618</v>
      </c>
      <c r="D168" s="74"/>
      <c r="E168" s="74"/>
      <c r="F168" s="74"/>
      <c r="G168" s="74"/>
      <c r="H168" s="70"/>
      <c r="K168" s="27"/>
      <c r="L168" s="21"/>
    </row>
    <row r="169" spans="1:12" ht="14.5">
      <c r="A169" s="64" t="s">
        <v>96</v>
      </c>
      <c r="B169" s="64"/>
      <c r="C169" s="64" t="s">
        <v>6</v>
      </c>
      <c r="D169" s="8"/>
      <c r="E169" s="64" t="s">
        <v>130</v>
      </c>
      <c r="F169" s="64" t="s">
        <v>131</v>
      </c>
      <c r="G169" s="64" t="s">
        <v>132</v>
      </c>
      <c r="H169" s="64" t="str">
        <f>A169</f>
        <v>Line</v>
      </c>
      <c r="L169" s="21"/>
    </row>
    <row r="170" spans="1:12" ht="14.5">
      <c r="A170" s="70">
        <f>A166+1</f>
        <v>517</v>
      </c>
      <c r="B170" s="70"/>
      <c r="C170" s="8" t="s">
        <v>289</v>
      </c>
      <c r="D170" s="8"/>
      <c r="E170" s="574">
        <f>'30-WFSelfInsurance'!K21</f>
        <v>104260989.12070909</v>
      </c>
      <c r="F170" s="8" t="s">
        <v>1612</v>
      </c>
      <c r="G170" s="8"/>
      <c r="H170" s="70">
        <f>A170</f>
        <v>517</v>
      </c>
      <c r="L170" s="21"/>
    </row>
    <row r="171" spans="1:12" ht="14.5">
      <c r="A171" s="70">
        <f>A170+1</f>
        <v>518</v>
      </c>
      <c r="B171" s="70"/>
      <c r="C171" s="8" t="s">
        <v>290</v>
      </c>
      <c r="D171" s="8"/>
      <c r="E171" s="562">
        <f>'30-WFSelfInsurance'!K33</f>
        <v>0</v>
      </c>
      <c r="F171" s="8" t="s">
        <v>1881</v>
      </c>
      <c r="G171" s="8"/>
      <c r="H171" s="70">
        <f>A171</f>
        <v>518</v>
      </c>
      <c r="L171" s="21"/>
    </row>
    <row r="172" spans="1:12" ht="14.5">
      <c r="A172" s="70">
        <f>A171+1</f>
        <v>519</v>
      </c>
      <c r="B172" s="70"/>
      <c r="C172" s="124" t="s">
        <v>291</v>
      </c>
      <c r="D172" s="72"/>
      <c r="E172" s="519">
        <f>SUM(E170:E171)</f>
        <v>104260989.12070909</v>
      </c>
      <c r="F172" s="8" t="s">
        <v>292</v>
      </c>
      <c r="G172" s="8"/>
      <c r="H172" s="70">
        <f t="shared" si="31" ref="H172:H175">A172</f>
        <v>519</v>
      </c>
      <c r="L172" s="21"/>
    </row>
    <row r="173" spans="1:12" ht="14.5">
      <c r="A173" s="70"/>
      <c r="B173" s="70"/>
      <c r="C173" s="124"/>
      <c r="D173" s="72"/>
      <c r="E173" s="519"/>
      <c r="F173" s="8"/>
      <c r="G173" s="8"/>
      <c r="H173" s="70"/>
      <c r="L173" s="21"/>
    </row>
    <row r="174" spans="1:12" ht="14.5">
      <c r="A174" s="70">
        <f>A172+1</f>
        <v>520</v>
      </c>
      <c r="B174" s="70"/>
      <c r="C174" s="72" t="s">
        <v>293</v>
      </c>
      <c r="D174" s="72"/>
      <c r="E174" s="562">
        <f>E172*(E162+E163)</f>
        <v>823122.09868840326</v>
      </c>
      <c r="F174" s="8" t="str">
        <f>"Line "&amp;A172&amp;" * (Line "&amp;A162&amp;" + Line "&amp;A163&amp;")"</f>
        <v>Line 519 * (Line 513 + Line 514)</v>
      </c>
      <c r="G174" s="8"/>
      <c r="H174" s="70">
        <f t="shared" si="31"/>
        <v>520</v>
      </c>
      <c r="L174" s="21"/>
    </row>
    <row r="175" spans="1:12" ht="14.5">
      <c r="A175" s="70">
        <f>A174+1</f>
        <v>521</v>
      </c>
      <c r="B175" s="70"/>
      <c r="C175" s="72" t="s">
        <v>294</v>
      </c>
      <c r="D175" s="72"/>
      <c r="E175" s="519">
        <f>E174+E172</f>
        <v>105084111.2193975</v>
      </c>
      <c r="F175" s="8" t="s">
        <v>2025</v>
      </c>
      <c r="G175" s="8"/>
      <c r="H175" s="70">
        <f t="shared" si="31"/>
        <v>521</v>
      </c>
      <c r="L175" s="21"/>
    </row>
    <row r="176" spans="1:12" ht="14.5">
      <c r="A176" s="70"/>
      <c r="B176" s="70"/>
      <c r="C176" s="8"/>
      <c r="D176" s="8"/>
      <c r="E176" s="8"/>
      <c r="F176" s="8"/>
      <c r="G176" s="8"/>
      <c r="H176" s="70"/>
      <c r="L176" s="21"/>
    </row>
    <row r="177" spans="1:12" ht="14.5">
      <c r="A177"/>
      <c r="B177"/>
      <c r="C177" s="35" t="s">
        <v>295</v>
      </c>
      <c r="D177" s="36"/>
      <c r="E177" s="36"/>
      <c r="F177" s="36"/>
      <c r="G177" s="36"/>
      <c r="L177" s="21"/>
    </row>
    <row r="178" spans="1:12" ht="14.5">
      <c r="A178" s="3" t="s">
        <v>96</v>
      </c>
      <c r="B178" s="3"/>
      <c r="C178" s="3" t="s">
        <v>6</v>
      </c>
      <c r="E178" s="3" t="s">
        <v>130</v>
      </c>
      <c r="F178" s="3" t="s">
        <v>131</v>
      </c>
      <c r="G178" s="3" t="s">
        <v>132</v>
      </c>
      <c r="H178" s="3" t="str">
        <f>A178</f>
        <v>Line</v>
      </c>
      <c r="L178" s="21"/>
    </row>
    <row r="179" spans="1:12" ht="14.5">
      <c r="A179" s="70">
        <v>600</v>
      </c>
      <c r="B179" s="70"/>
      <c r="C179" s="8" t="s">
        <v>288</v>
      </c>
      <c r="D179" s="8"/>
      <c r="E179" s="563">
        <f>+E166</f>
        <v>2491782515.8203397</v>
      </c>
      <c r="F179" s="8" t="str">
        <f>"Line "&amp;A166&amp;""</f>
        <v>Line 516</v>
      </c>
      <c r="G179" s="8"/>
      <c r="H179" s="70">
        <f t="shared" si="29"/>
        <v>600</v>
      </c>
      <c r="L179" s="21"/>
    </row>
    <row r="180" spans="1:12" ht="14.5">
      <c r="A180" s="70">
        <v>600</v>
      </c>
      <c r="B180" s="70" t="s">
        <v>145</v>
      </c>
      <c r="C180" s="8" t="s">
        <v>296</v>
      </c>
      <c r="D180" s="8"/>
      <c r="E180" s="563">
        <f>E175</f>
        <v>105084111.2193975</v>
      </c>
      <c r="F180" s="8" t="str">
        <f>"Line "&amp;A175&amp;""</f>
        <v>Line 521</v>
      </c>
      <c r="G180" s="8"/>
      <c r="H180" s="70">
        <f t="shared" si="29"/>
        <v>600</v>
      </c>
      <c r="I180" s="70" t="s">
        <v>145</v>
      </c>
      <c r="K180" s="27"/>
      <c r="L180" s="21"/>
    </row>
    <row r="181" spans="1:12" ht="14.5">
      <c r="A181" s="70">
        <f>A179+1</f>
        <v>601</v>
      </c>
      <c r="B181" s="70"/>
      <c r="C181" s="8" t="s">
        <v>297</v>
      </c>
      <c r="D181" s="8"/>
      <c r="E181" s="563">
        <f>'2-ITRR'!D36</f>
        <v>349835806.26491141</v>
      </c>
      <c r="F181" s="8" t="str">
        <f>CONCATENATE("2-ITRR, L. ",'2-ITRR'!A36)</f>
        <v>2-ITRR, L. 209</v>
      </c>
      <c r="G181" s="8"/>
      <c r="H181" s="70">
        <f t="shared" si="29"/>
        <v>601</v>
      </c>
      <c r="L181" s="21"/>
    </row>
    <row r="182" spans="1:12" ht="14.5">
      <c r="A182" s="70">
        <f>A181+1</f>
        <v>602</v>
      </c>
      <c r="B182" s="70"/>
      <c r="C182" s="8" t="s">
        <v>14</v>
      </c>
      <c r="D182" s="8"/>
      <c r="E182" s="562">
        <f>'4-ATA'!B104</f>
        <v>-175660424.25</v>
      </c>
      <c r="F182" s="517" t="str">
        <f>CONCATENATE("4-ATA, L. ",'4-ATA'!A104)</f>
        <v>4-ATA, L. 404</v>
      </c>
      <c r="G182" s="8" t="s">
        <v>298</v>
      </c>
      <c r="H182" s="70">
        <f t="shared" si="29"/>
        <v>602</v>
      </c>
      <c r="L182" s="21"/>
    </row>
    <row r="183" spans="1:12" ht="14.5">
      <c r="A183" s="70">
        <f>A182+1</f>
        <v>603</v>
      </c>
      <c r="B183" s="70"/>
      <c r="C183" s="72" t="s">
        <v>299</v>
      </c>
      <c r="D183" s="8"/>
      <c r="E183" s="519">
        <f>SUM(E179:E182)</f>
        <v>2771042009.0546484</v>
      </c>
      <c r="F183" s="8" t="str">
        <f>"Sum of Lines "&amp;A179&amp;" to Line "&amp;A182&amp;""</f>
        <v>Sum of Lines 600 to Line 602</v>
      </c>
      <c r="G183" s="8"/>
      <c r="H183" s="70">
        <f t="shared" si="29"/>
        <v>603</v>
      </c>
      <c r="L183" s="21"/>
    </row>
    <row r="184" spans="1:12" ht="14.5">
      <c r="A184" s="70"/>
      <c r="B184" s="70"/>
      <c r="C184" s="8"/>
      <c r="D184" s="8"/>
      <c r="E184" s="8"/>
      <c r="F184" s="8"/>
      <c r="G184" s="8"/>
      <c r="H184" s="70"/>
      <c r="L184" s="21"/>
    </row>
    <row r="185" spans="1:12" ht="14.5">
      <c r="A185"/>
      <c r="B185"/>
      <c r="C185" s="35" t="s">
        <v>300</v>
      </c>
      <c r="D185" s="36"/>
      <c r="E185" s="36"/>
      <c r="F185" s="36"/>
      <c r="G185" s="36"/>
      <c r="L185" s="21"/>
    </row>
    <row r="186" spans="1:12" ht="14.5">
      <c r="A186" s="3" t="s">
        <v>96</v>
      </c>
      <c r="B186" s="3"/>
      <c r="C186" s="3" t="s">
        <v>6</v>
      </c>
      <c r="E186" s="3" t="s">
        <v>130</v>
      </c>
      <c r="F186" s="3" t="s">
        <v>131</v>
      </c>
      <c r="G186" s="3" t="s">
        <v>132</v>
      </c>
      <c r="H186" s="3" t="str">
        <f>A186</f>
        <v>Line</v>
      </c>
      <c r="L186" s="21"/>
    </row>
    <row r="187" spans="1:12" ht="14.5">
      <c r="A187" s="4">
        <v>700</v>
      </c>
      <c r="C187" t="s">
        <v>301</v>
      </c>
      <c r="E187" s="10">
        <f>'25-RFandUFactors'!E24</f>
        <v>0.0035142409364145128</v>
      </c>
      <c r="F187" t="s">
        <v>302</v>
      </c>
      <c r="G187" s="3"/>
      <c r="H187" s="4">
        <f t="shared" si="29"/>
        <v>700</v>
      </c>
      <c r="L187" s="21"/>
    </row>
    <row r="188" spans="5:12" ht="14.5">
      <c r="E188" s="10"/>
      <c r="F188" s="3"/>
      <c r="G188" s="3"/>
      <c r="H188" s="4"/>
      <c r="L188" s="21"/>
    </row>
    <row r="189" spans="1:12" ht="14.5">
      <c r="A189" s="4">
        <f>A187+1</f>
        <v>701</v>
      </c>
      <c r="C189" t="s">
        <v>303</v>
      </c>
      <c r="E189" s="20">
        <f>E187*E183</f>
        <v>9738109.2647441607</v>
      </c>
      <c r="F189" t="str">
        <f>"Line "&amp;A187&amp;" * Line "&amp;A183&amp;""</f>
        <v>Line 700 * Line 603</v>
      </c>
      <c r="G189" s="3"/>
      <c r="H189" s="4">
        <f t="shared" si="29"/>
        <v>701</v>
      </c>
      <c r="L189" s="21"/>
    </row>
    <row r="190" spans="1:12" ht="14.5">
      <c r="A190" s="4">
        <f t="shared" si="32" ref="A190:A192">A189+1</f>
        <v>702</v>
      </c>
      <c r="C190" t="s">
        <v>304</v>
      </c>
      <c r="E190" s="20">
        <f>'23-RetailSGTax'!D39</f>
        <v>4724744.9192904346</v>
      </c>
      <c r="F190" t="s">
        <v>305</v>
      </c>
      <c r="H190" s="4">
        <f t="shared" si="29"/>
        <v>702</v>
      </c>
      <c r="L190" s="21"/>
    </row>
    <row r="191" spans="1:12" ht="14.5">
      <c r="A191" s="4">
        <f t="shared" si="32"/>
        <v>703</v>
      </c>
      <c r="C191" t="s">
        <v>299</v>
      </c>
      <c r="E191" s="14">
        <f>E183</f>
        <v>2771042009.0546484</v>
      </c>
      <c r="F191" t="str">
        <f>"Line "&amp;A183&amp;""</f>
        <v>Line 603</v>
      </c>
      <c r="H191" s="4">
        <f t="shared" si="29"/>
        <v>703</v>
      </c>
      <c r="L191" s="21"/>
    </row>
    <row r="192" spans="1:12" ht="14.5">
      <c r="A192" s="4">
        <f t="shared" si="32"/>
        <v>704</v>
      </c>
      <c r="C192" s="2" t="s">
        <v>306</v>
      </c>
      <c r="E192" s="40">
        <f>SUM(E189:E191)</f>
        <v>2785504863.2386832</v>
      </c>
      <c r="F192" t="str">
        <f>"Sum of Lines "&amp;A189&amp;" to Line "&amp;A191&amp;""</f>
        <v>Sum of Lines 701 to Line 703</v>
      </c>
      <c r="H192" s="4">
        <f t="shared" si="29"/>
        <v>704</v>
      </c>
      <c r="L192" s="21"/>
    </row>
    <row r="193" ht="14.5">
      <c r="E193" s="24"/>
    </row>
    <row r="194" spans="5:6" ht="14.5">
      <c r="E194" s="560"/>
      <c r="F194" s="25"/>
    </row>
    <row r="195" ht="14.5">
      <c r="C195" s="7" t="s">
        <v>307</v>
      </c>
    </row>
    <row r="196" spans="1:8" ht="15" customHeight="1">
      <c r="A196" s="70"/>
      <c r="B196" s="70"/>
      <c r="C196" s="787" t="s">
        <v>2108</v>
      </c>
      <c r="D196" s="787"/>
      <c r="E196" s="787"/>
      <c r="F196" s="787"/>
      <c r="G196" s="787"/>
      <c r="H196" s="8"/>
    </row>
    <row r="197" spans="1:8" ht="14.5">
      <c r="A197" s="70"/>
      <c r="B197" s="70"/>
      <c r="C197" s="787"/>
      <c r="D197" s="787"/>
      <c r="E197" s="787"/>
      <c r="F197" s="787"/>
      <c r="G197" s="787"/>
      <c r="H197" s="8"/>
    </row>
    <row r="198" spans="1:8" ht="14.5">
      <c r="A198" s="70"/>
      <c r="B198" s="70"/>
      <c r="C198" s="785" t="s">
        <v>2109</v>
      </c>
      <c r="D198" s="785"/>
      <c r="E198" s="785"/>
      <c r="F198" s="785"/>
      <c r="G198" s="785"/>
      <c r="H198" s="8"/>
    </row>
    <row r="199" spans="1:8" ht="15" customHeight="1">
      <c r="A199" s="70"/>
      <c r="B199" s="70"/>
      <c r="C199" s="786" t="s">
        <v>2110</v>
      </c>
      <c r="D199" s="786"/>
      <c r="E199" s="786"/>
      <c r="F199" s="786"/>
      <c r="G199" s="786"/>
      <c r="H199" s="8"/>
    </row>
    <row r="200" spans="1:8" ht="30" customHeight="1">
      <c r="A200" s="70"/>
      <c r="B200" s="70"/>
      <c r="C200" s="786"/>
      <c r="D200" s="786"/>
      <c r="E200" s="786"/>
      <c r="F200" s="786"/>
      <c r="G200" s="786"/>
      <c r="H200" s="8"/>
    </row>
    <row r="201" spans="1:8" ht="14.5">
      <c r="A201" s="70"/>
      <c r="B201" s="70"/>
      <c r="C201" s="788" t="s">
        <v>123</v>
      </c>
      <c r="D201" s="788"/>
      <c r="E201" s="788"/>
      <c r="F201" s="788"/>
      <c r="G201" s="788"/>
      <c r="H201" s="8"/>
    </row>
  </sheetData>
  <mergeCells count="4">
    <mergeCell ref="C198:G198"/>
    <mergeCell ref="C199:G200"/>
    <mergeCell ref="C196:G197"/>
    <mergeCell ref="C201:G201"/>
  </mergeCells>
  <printOptions horizontalCentered="1"/>
  <pageMargins left="1" right="1" top="1" bottom="1" header="0.5" footer="0.5"/>
  <pageSetup orientation="landscape" scale="15" r:id="rId1"/>
  <rowBreaks count="2" manualBreakCount="2">
    <brk id="75" max="8" man="1"/>
    <brk id="143" max="8" man="1"/>
  </rowBreaks>
  <customProperties>
    <customPr name="EpmWorksheetKeyString_GUID" r:id="rId2"/>
    <customPr name="_pios_id" r:id="rId3"/>
  </customProperties>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8DBAD-3ACC-4D17-A7F6-FECFDE8FED43}">
  <sheetPr>
    <pageSetUpPr fitToPage="1"/>
  </sheetPr>
  <dimension ref="A1:S26"/>
  <sheetViews>
    <sheetView tabSelected="1" view="pageBreakPreview" zoomScale="60" workbookViewId="0" topLeftCell="A1">
      <selection pane="topLeft" activeCell="J16" sqref="J16"/>
    </sheetView>
  </sheetViews>
  <sheetFormatPr defaultColWidth="9.1796875" defaultRowHeight="15"/>
  <cols>
    <col min="1" max="1" width="6.71428571428571" style="92" bestFit="1" customWidth="1"/>
    <col min="2" max="2" width="26.1428571428571" style="41" customWidth="1"/>
    <col min="3" max="4" width="18.4285714285714" style="41" customWidth="1"/>
    <col min="5" max="17" width="12.1428571428571" style="41" customWidth="1"/>
    <col min="18" max="18" width="11.1428571428571" style="41" customWidth="1"/>
    <col min="19" max="19" width="9.14285714285714" style="41"/>
    <col min="20" max="16384" width="9.14285714285714" style="41"/>
  </cols>
  <sheetData>
    <row r="1" ht="14.5">
      <c r="B1" s="767" t="s">
        <v>1794</v>
      </c>
    </row>
    <row r="2" spans="2:17" ht="14.5">
      <c r="B2" s="46" t="s">
        <v>2018</v>
      </c>
      <c r="C2" s="46"/>
      <c r="D2" s="46"/>
      <c r="Q2" s="69" t="str">
        <f>CONCATENATE("Prior Year: ",'1-BaseTRR'!$G$3)</f>
        <v>Prior Year: 2022</v>
      </c>
    </row>
    <row r="3" spans="2:4" ht="14.5">
      <c r="B3" s="62" t="s">
        <v>127</v>
      </c>
      <c r="C3" s="62"/>
      <c r="D3" s="62"/>
    </row>
    <row r="4" ht="14.5"/>
    <row r="5" ht="14.5">
      <c r="B5" s="41" t="s">
        <v>2019</v>
      </c>
    </row>
    <row r="6" ht="14.5"/>
    <row r="7" ht="14.5"/>
    <row r="8" spans="2:19" ht="14.5">
      <c r="B8" s="93" t="s">
        <v>2020</v>
      </c>
      <c r="C8" s="93"/>
      <c r="D8" s="93"/>
      <c r="E8" s="93"/>
      <c r="F8" s="93"/>
      <c r="G8" s="94"/>
      <c r="H8" s="94"/>
      <c r="I8" s="94"/>
      <c r="J8" s="94"/>
      <c r="K8" s="94"/>
      <c r="L8" s="94"/>
      <c r="M8" s="94"/>
      <c r="N8" s="94"/>
      <c r="O8" s="94"/>
      <c r="P8" s="94"/>
      <c r="Q8" s="94"/>
      <c r="R8" s="94"/>
      <c r="S8" s="94"/>
    </row>
    <row r="9" spans="1:8" ht="14.5">
      <c r="A9" s="15"/>
      <c r="B9" s="41" t="s">
        <v>2021</v>
      </c>
      <c r="G9" s="263"/>
      <c r="H9" s="15"/>
    </row>
    <row r="10" spans="1:8" ht="14.5">
      <c r="A10" s="15"/>
      <c r="B10" s="41" t="s">
        <v>1718</v>
      </c>
      <c r="G10" s="263"/>
      <c r="H10" s="15"/>
    </row>
    <row r="11" ht="14.5">
      <c r="A11" s="15"/>
    </row>
    <row r="12" spans="1:18" ht="14.5">
      <c r="A12" s="15"/>
      <c r="B12" s="308" t="s">
        <v>353</v>
      </c>
      <c r="C12" s="308" t="s">
        <v>354</v>
      </c>
      <c r="D12" s="308" t="s">
        <v>355</v>
      </c>
      <c r="E12" s="308" t="s">
        <v>356</v>
      </c>
      <c r="F12" s="308" t="s">
        <v>357</v>
      </c>
      <c r="G12" s="308" t="s">
        <v>358</v>
      </c>
      <c r="H12" s="308" t="s">
        <v>359</v>
      </c>
      <c r="I12" s="308" t="s">
        <v>360</v>
      </c>
      <c r="J12" s="308" t="s">
        <v>389</v>
      </c>
      <c r="K12" s="308" t="s">
        <v>458</v>
      </c>
      <c r="L12" s="308" t="s">
        <v>459</v>
      </c>
      <c r="M12" s="308" t="s">
        <v>460</v>
      </c>
      <c r="N12" s="308" t="s">
        <v>461</v>
      </c>
      <c r="O12" s="308" t="s">
        <v>462</v>
      </c>
      <c r="P12" s="308" t="s">
        <v>1024</v>
      </c>
      <c r="Q12" s="308" t="s">
        <v>1025</v>
      </c>
      <c r="R12" s="308" t="s">
        <v>1026</v>
      </c>
    </row>
    <row r="13" spans="1:17" ht="14.5">
      <c r="A13" s="15"/>
      <c r="B13" s="308"/>
      <c r="C13" s="308"/>
      <c r="D13" s="308"/>
      <c r="E13" s="308"/>
      <c r="F13" s="308"/>
      <c r="G13" s="308"/>
      <c r="H13" s="308"/>
      <c r="I13" s="308"/>
      <c r="J13" s="308"/>
      <c r="K13" s="308"/>
      <c r="L13" s="308"/>
      <c r="M13" s="308"/>
      <c r="N13" s="308"/>
      <c r="O13" s="308"/>
      <c r="P13" s="308"/>
      <c r="Q13" s="308"/>
    </row>
    <row r="14" spans="1:18" ht="14.5">
      <c r="A14" s="15"/>
      <c r="E14" s="774">
        <f>'1-BaseTRR'!$G$3-1</f>
        <v>2021</v>
      </c>
      <c r="F14" s="774">
        <f>$E$14+1</f>
        <v>2022</v>
      </c>
      <c r="G14" s="774">
        <f t="shared" si="0" ref="G14:Q14">$E$14+1</f>
        <v>2022</v>
      </c>
      <c r="H14" s="774">
        <f t="shared" si="0"/>
        <v>2022</v>
      </c>
      <c r="I14" s="774">
        <f t="shared" si="0"/>
        <v>2022</v>
      </c>
      <c r="J14" s="774">
        <f t="shared" si="0"/>
        <v>2022</v>
      </c>
      <c r="K14" s="774">
        <f t="shared" si="0"/>
        <v>2022</v>
      </c>
      <c r="L14" s="774">
        <f t="shared" si="0"/>
        <v>2022</v>
      </c>
      <c r="M14" s="774">
        <f t="shared" si="0"/>
        <v>2022</v>
      </c>
      <c r="N14" s="774">
        <f t="shared" si="0"/>
        <v>2022</v>
      </c>
      <c r="O14" s="774">
        <f t="shared" si="0"/>
        <v>2022</v>
      </c>
      <c r="P14" s="774">
        <f t="shared" si="0"/>
        <v>2022</v>
      </c>
      <c r="Q14" s="774">
        <f t="shared" si="0"/>
        <v>2022</v>
      </c>
      <c r="R14" s="42" t="s">
        <v>1720</v>
      </c>
    </row>
    <row r="15" spans="1:19" ht="14.5">
      <c r="A15" s="64" t="s">
        <v>96</v>
      </c>
      <c r="E15" s="775" t="s">
        <v>384</v>
      </c>
      <c r="F15" s="775" t="s">
        <v>373</v>
      </c>
      <c r="G15" s="775" t="s">
        <v>374</v>
      </c>
      <c r="H15" s="775" t="s">
        <v>375</v>
      </c>
      <c r="I15" s="775" t="s">
        <v>376</v>
      </c>
      <c r="J15" s="775" t="s">
        <v>377</v>
      </c>
      <c r="K15" s="775" t="s">
        <v>378</v>
      </c>
      <c r="L15" s="775" t="s">
        <v>379</v>
      </c>
      <c r="M15" s="775" t="s">
        <v>380</v>
      </c>
      <c r="N15" s="775" t="s">
        <v>381</v>
      </c>
      <c r="O15" s="775" t="s">
        <v>382</v>
      </c>
      <c r="P15" s="775" t="s">
        <v>383</v>
      </c>
      <c r="Q15" s="775" t="s">
        <v>384</v>
      </c>
      <c r="R15" s="50" t="s">
        <v>540</v>
      </c>
      <c r="S15" s="64" t="s">
        <v>96</v>
      </c>
    </row>
    <row r="16" spans="1:19" ht="14.5">
      <c r="A16" s="70">
        <v>100</v>
      </c>
      <c r="D16" s="219" t="s">
        <v>1721</v>
      </c>
      <c r="E16" s="268">
        <f>SUMPRODUCT($D$20:$D21,E$20:E21)</f>
        <v>0</v>
      </c>
      <c r="F16" s="268">
        <f>SUMPRODUCT($D$20:$D21,F$20:F21)</f>
        <v>0</v>
      </c>
      <c r="G16" s="268">
        <f>SUMPRODUCT($D$20:$D21,G$20:G21)</f>
        <v>0</v>
      </c>
      <c r="H16" s="268">
        <f>SUMPRODUCT($D$20:$D21,H$20:H21)</f>
        <v>0</v>
      </c>
      <c r="I16" s="268">
        <f>SUMPRODUCT($D$20:$D21,I$20:I21)</f>
        <v>0</v>
      </c>
      <c r="J16" s="268">
        <f>SUMPRODUCT($D$20:$D21,J$20:J21)</f>
        <v>0</v>
      </c>
      <c r="K16" s="268">
        <f>SUMPRODUCT($D$20:$D21,K$20:K21)</f>
        <v>0</v>
      </c>
      <c r="L16" s="268">
        <f>SUMPRODUCT($D$20:$D21,L$20:L21)</f>
        <v>0</v>
      </c>
      <c r="M16" s="268">
        <f>SUMPRODUCT($D$20:$D21,M$20:M21)</f>
        <v>0</v>
      </c>
      <c r="N16" s="268">
        <f>SUMPRODUCT($D$20:$D21,N$20:N21)</f>
        <v>0</v>
      </c>
      <c r="O16" s="268">
        <f>SUMPRODUCT($D$20:$D21,O$20:O21)</f>
        <v>0</v>
      </c>
      <c r="P16" s="268">
        <f>SUMPRODUCT($D$20:$D21,P$20:P21)</f>
        <v>0</v>
      </c>
      <c r="Q16" s="268">
        <f>SUMPRODUCT($D$20:$D21,Q$20:Q21)</f>
        <v>0</v>
      </c>
      <c r="R16" s="268">
        <f>AVERAGE(E16:Q16)</f>
        <v>0</v>
      </c>
      <c r="S16" s="70">
        <v>100</v>
      </c>
    </row>
    <row r="17" spans="1:19" ht="14.5">
      <c r="A17" s="70"/>
      <c r="E17" s="92"/>
      <c r="F17" s="92"/>
      <c r="G17" s="92"/>
      <c r="H17" s="92"/>
      <c r="I17" s="92"/>
      <c r="J17" s="92"/>
      <c r="K17" s="92"/>
      <c r="L17" s="92"/>
      <c r="M17" s="92"/>
      <c r="N17" s="92"/>
      <c r="O17" s="92"/>
      <c r="P17" s="92"/>
      <c r="Q17" s="92"/>
      <c r="S17" s="70"/>
    </row>
    <row r="18" spans="1:19" ht="14.5">
      <c r="A18" s="70"/>
      <c r="E18" s="774">
        <f>E14</f>
        <v>2021</v>
      </c>
      <c r="F18" s="774">
        <f t="shared" si="1" ref="F18:Q18">F14</f>
        <v>2022</v>
      </c>
      <c r="G18" s="774">
        <f t="shared" si="1"/>
        <v>2022</v>
      </c>
      <c r="H18" s="774">
        <f t="shared" si="1"/>
        <v>2022</v>
      </c>
      <c r="I18" s="774">
        <f t="shared" si="1"/>
        <v>2022</v>
      </c>
      <c r="J18" s="774">
        <f t="shared" si="1"/>
        <v>2022</v>
      </c>
      <c r="K18" s="774">
        <f t="shared" si="1"/>
        <v>2022</v>
      </c>
      <c r="L18" s="774">
        <f t="shared" si="1"/>
        <v>2022</v>
      </c>
      <c r="M18" s="774">
        <f t="shared" si="1"/>
        <v>2022</v>
      </c>
      <c r="N18" s="774">
        <f t="shared" si="1"/>
        <v>2022</v>
      </c>
      <c r="O18" s="774">
        <f t="shared" si="1"/>
        <v>2022</v>
      </c>
      <c r="P18" s="774">
        <f t="shared" si="1"/>
        <v>2022</v>
      </c>
      <c r="Q18" s="774">
        <f t="shared" si="1"/>
        <v>2022</v>
      </c>
      <c r="R18" s="42"/>
      <c r="S18" s="70"/>
    </row>
    <row r="19" spans="2:19" ht="14.5">
      <c r="B19" s="45" t="s">
        <v>1723</v>
      </c>
      <c r="C19" s="45" t="s">
        <v>6</v>
      </c>
      <c r="D19" s="50" t="s">
        <v>1719</v>
      </c>
      <c r="E19" s="775" t="s">
        <v>384</v>
      </c>
      <c r="F19" s="775" t="s">
        <v>373</v>
      </c>
      <c r="G19" s="775" t="s">
        <v>374</v>
      </c>
      <c r="H19" s="775" t="s">
        <v>375</v>
      </c>
      <c r="I19" s="775" t="s">
        <v>376</v>
      </c>
      <c r="J19" s="775" t="s">
        <v>377</v>
      </c>
      <c r="K19" s="775" t="s">
        <v>378</v>
      </c>
      <c r="L19" s="775" t="s">
        <v>379</v>
      </c>
      <c r="M19" s="775" t="s">
        <v>380</v>
      </c>
      <c r="N19" s="775" t="s">
        <v>381</v>
      </c>
      <c r="O19" s="775" t="s">
        <v>382</v>
      </c>
      <c r="P19" s="775" t="s">
        <v>383</v>
      </c>
      <c r="Q19" s="775" t="s">
        <v>384</v>
      </c>
      <c r="R19" s="50"/>
      <c r="S19" s="92"/>
    </row>
    <row r="20" spans="1:19" ht="14.5">
      <c r="A20" s="70">
        <v>200</v>
      </c>
      <c r="B20" s="261" t="s">
        <v>123</v>
      </c>
      <c r="C20" s="261" t="s">
        <v>123</v>
      </c>
      <c r="D20" s="776"/>
      <c r="E20" s="280"/>
      <c r="F20" s="280"/>
      <c r="G20" s="280"/>
      <c r="H20" s="280"/>
      <c r="I20" s="280"/>
      <c r="J20" s="280"/>
      <c r="K20" s="280"/>
      <c r="L20" s="280"/>
      <c r="M20" s="280"/>
      <c r="N20" s="280"/>
      <c r="O20" s="280"/>
      <c r="P20" s="280"/>
      <c r="Q20" s="280"/>
      <c r="R20" s="268"/>
      <c r="S20" s="70">
        <v>200</v>
      </c>
    </row>
    <row r="21" spans="1:19" ht="14.5">
      <c r="A21" s="70">
        <v>201</v>
      </c>
      <c r="B21" s="261" t="s">
        <v>123</v>
      </c>
      <c r="C21" s="261" t="s">
        <v>123</v>
      </c>
      <c r="D21" s="776"/>
      <c r="E21" s="280"/>
      <c r="F21" s="280"/>
      <c r="G21" s="280"/>
      <c r="H21" s="280"/>
      <c r="I21" s="280"/>
      <c r="J21" s="280"/>
      <c r="K21" s="280"/>
      <c r="L21" s="280"/>
      <c r="M21" s="280"/>
      <c r="N21" s="280"/>
      <c r="O21" s="280"/>
      <c r="P21" s="280"/>
      <c r="Q21" s="280"/>
      <c r="R21" s="268"/>
      <c r="S21" s="70">
        <v>201</v>
      </c>
    </row>
    <row r="22" ht="14.5">
      <c r="A22" s="70"/>
    </row>
    <row r="23" ht="14.5">
      <c r="A23" s="70"/>
    </row>
    <row r="24" spans="2:9" ht="14.5">
      <c r="B24" s="126" t="s">
        <v>307</v>
      </c>
      <c r="C24" s="126"/>
      <c r="D24" s="126"/>
      <c r="E24" s="98"/>
      <c r="F24" s="98"/>
      <c r="G24" s="98"/>
      <c r="H24" s="98"/>
      <c r="I24" s="98"/>
    </row>
    <row r="25" spans="2:12" ht="14.5">
      <c r="B25" s="264" t="s">
        <v>1944</v>
      </c>
      <c r="C25" s="264"/>
      <c r="D25" s="264"/>
      <c r="E25" s="264"/>
      <c r="F25" s="264"/>
      <c r="G25" s="264"/>
      <c r="H25" s="264"/>
      <c r="I25" s="264"/>
      <c r="J25" s="264"/>
      <c r="K25" s="264"/>
      <c r="L25" s="264"/>
    </row>
    <row r="26" spans="2:12" ht="14.5">
      <c r="B26" s="47" t="s">
        <v>123</v>
      </c>
      <c r="C26" s="47"/>
      <c r="D26" s="47"/>
      <c r="E26" s="47"/>
      <c r="F26" s="47"/>
      <c r="G26" s="47"/>
      <c r="H26" s="47"/>
      <c r="I26" s="47"/>
      <c r="J26" s="47"/>
      <c r="K26" s="47"/>
      <c r="L26" s="47"/>
    </row>
  </sheetData>
  <printOptions horizontalCentered="1"/>
  <pageMargins left="1" right="1" top="1" bottom="1" header="0.5" footer="0.5"/>
  <pageSetup orientation="landscape" scale="46" r:id="rId1"/>
  <customProperties>
    <customPr name="EpmWorksheetKeyString_GUID" r:id="rId2"/>
    <customPr name="_pios_id" r:id="rId3"/>
  </customPropertie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M40"/>
  <sheetViews>
    <sheetView tabSelected="1" view="pageBreakPreview" zoomScale="60" workbookViewId="0" topLeftCell="A16">
      <selection pane="topLeft" activeCell="J16" sqref="J16"/>
    </sheetView>
  </sheetViews>
  <sheetFormatPr defaultColWidth="9.1796875" defaultRowHeight="15"/>
  <cols>
    <col min="1" max="1" width="7.28571428571429" style="8" bestFit="1" customWidth="1"/>
    <col min="2" max="2" width="56.4285714285714" style="8" bestFit="1" customWidth="1"/>
    <col min="3" max="3" width="4.57142857142857" style="8" customWidth="1"/>
    <col min="4" max="4" width="21.5714285714286" style="8" bestFit="1" customWidth="1"/>
    <col min="5" max="5" width="62.1428571428571" style="8" bestFit="1" customWidth="1"/>
    <col min="6" max="6" width="27" style="8" customWidth="1"/>
    <col min="7" max="7" width="7.28571428571429" style="8" bestFit="1" customWidth="1"/>
    <col min="8" max="9" width="9.14285714285714" style="8"/>
    <col min="10" max="10" width="20.4285714285714" style="8" bestFit="1" customWidth="1"/>
    <col min="11" max="11" width="9.14285714285714" style="8"/>
    <col min="12" max="12" width="21.1428571428571" style="8" bestFit="1" customWidth="1"/>
    <col min="13" max="13" width="9.14285714285714" style="8"/>
    <col min="14" max="16384" width="9.14285714285714" style="8"/>
  </cols>
  <sheetData>
    <row r="1" spans="2:6" ht="14.5">
      <c r="B1" s="72" t="s">
        <v>1649</v>
      </c>
      <c r="F1" s="69"/>
    </row>
    <row r="2" spans="2:6" ht="14.5">
      <c r="B2" s="72" t="s">
        <v>10</v>
      </c>
      <c r="F2" s="69" t="str">
        <f>CONCATENATE("Rate Year: ",'1-BaseTRR'!$G$2)</f>
        <v>Rate Year: 2024</v>
      </c>
    </row>
    <row r="3" ht="14.5">
      <c r="F3" s="69" t="str">
        <f>CONCATENATE("Prior Year: ",'1-BaseTRR'!$G$3)</f>
        <v>Prior Year: 2022</v>
      </c>
    </row>
    <row r="4" spans="2:7" ht="14.5">
      <c r="B4" s="124"/>
      <c r="G4" s="64"/>
    </row>
    <row r="5" spans="2:6" ht="14.5">
      <c r="B5" s="63" t="s">
        <v>308</v>
      </c>
      <c r="C5" s="63"/>
      <c r="D5" s="74"/>
      <c r="E5" s="74"/>
      <c r="F5" s="74"/>
    </row>
    <row r="6" spans="1:7" ht="14.5">
      <c r="A6" s="64" t="s">
        <v>96</v>
      </c>
      <c r="B6" s="64" t="s">
        <v>6</v>
      </c>
      <c r="D6" s="64" t="s">
        <v>130</v>
      </c>
      <c r="E6" s="64" t="s">
        <v>131</v>
      </c>
      <c r="F6" s="64" t="s">
        <v>132</v>
      </c>
      <c r="G6" s="64" t="str">
        <f>A6</f>
        <v>Line</v>
      </c>
    </row>
    <row r="7" spans="1:7" ht="14.5">
      <c r="A7" s="70">
        <v>100</v>
      </c>
      <c r="B7" s="8" t="s">
        <v>309</v>
      </c>
      <c r="C7" s="72"/>
      <c r="G7" s="70">
        <f>A7</f>
        <v>100</v>
      </c>
    </row>
    <row r="8" spans="1:7" ht="14.5">
      <c r="A8" s="70"/>
      <c r="G8" s="70"/>
    </row>
    <row r="9" spans="1:7" ht="14.5">
      <c r="A9" s="70"/>
      <c r="B9" s="126" t="s">
        <v>310</v>
      </c>
      <c r="C9" s="126"/>
      <c r="G9" s="70"/>
    </row>
    <row r="10" spans="1:7" ht="14.5">
      <c r="A10" s="70">
        <f>A7+1</f>
        <v>101</v>
      </c>
      <c r="B10" s="8" t="s">
        <v>2011</v>
      </c>
      <c r="D10" s="563">
        <f>'7-PlantInService'!P25</f>
        <v>15658655291.088451</v>
      </c>
      <c r="E10" s="8" t="s">
        <v>135</v>
      </c>
      <c r="G10" s="70">
        <f t="shared" si="0" ref="G10:G36">A10</f>
        <v>101</v>
      </c>
    </row>
    <row r="11" spans="1:7" ht="14.5">
      <c r="A11" s="70">
        <f>A10+1</f>
        <v>102</v>
      </c>
      <c r="B11" s="8" t="s">
        <v>2012</v>
      </c>
      <c r="D11" s="562">
        <f>'10-AccDep'!P27</f>
        <v>3674552227.2916818</v>
      </c>
      <c r="E11" s="8" t="s">
        <v>149</v>
      </c>
      <c r="G11" s="70">
        <f t="shared" si="0"/>
        <v>102</v>
      </c>
    </row>
    <row r="12" spans="1:7" ht="14.5">
      <c r="A12" s="70">
        <f>A11+1</f>
        <v>103</v>
      </c>
      <c r="B12" s="72" t="s">
        <v>311</v>
      </c>
      <c r="D12" s="519">
        <f>D10-D11</f>
        <v>11984103063.79677</v>
      </c>
      <c r="E12" s="8" t="str">
        <f>"Line "&amp;A10&amp;" - Line "&amp;A11&amp;""</f>
        <v>Line 101 - Line 102</v>
      </c>
      <c r="G12" s="70">
        <f t="shared" si="0"/>
        <v>103</v>
      </c>
    </row>
    <row r="13" spans="1:7" ht="14.5">
      <c r="A13" s="70"/>
      <c r="G13" s="70"/>
    </row>
    <row r="14" spans="1:7" ht="14.5">
      <c r="A14" s="70"/>
      <c r="B14" s="126" t="s">
        <v>312</v>
      </c>
      <c r="C14" s="126"/>
      <c r="G14" s="70"/>
    </row>
    <row r="15" spans="1:7" ht="14.5">
      <c r="A15" s="70">
        <f>A12+1</f>
        <v>104</v>
      </c>
      <c r="B15" s="8" t="s">
        <v>1796</v>
      </c>
      <c r="D15" s="596">
        <f>'1-BaseTRR'!E159-(('1-BaseTRR'!E147+'1-BaseTRR'!E148)*0.5)</f>
        <v>2069220769.6624763</v>
      </c>
      <c r="E15" s="8" t="str">
        <f>CONCATENATE("1-BaseTRR, L. ",'1-BaseTRR'!A159," - [50%*(1-BaseTRR, L. 500 + L. 501 )]")</f>
        <v>1-BaseTRR, L. 512 - [50%*(1-BaseTRR, L. 500 + L. 501 )]</v>
      </c>
      <c r="G15" s="70">
        <f t="shared" si="0"/>
        <v>104</v>
      </c>
    </row>
    <row r="16" spans="1:7" ht="14.5">
      <c r="A16" s="70" t="s">
        <v>1625</v>
      </c>
      <c r="B16" s="8" t="s">
        <v>1979</v>
      </c>
      <c r="D16" s="563">
        <f>-'1-BaseTRR'!E152</f>
        <v>0</v>
      </c>
      <c r="E16" s="8" t="s">
        <v>1845</v>
      </c>
      <c r="F16" s="8" t="s">
        <v>2071</v>
      </c>
      <c r="G16" s="70" t="str">
        <f t="shared" si="0"/>
        <v>104a</v>
      </c>
    </row>
    <row r="17" spans="1:7" ht="14.5">
      <c r="A17" s="70">
        <f>+A15+1</f>
        <v>105</v>
      </c>
      <c r="B17" s="8" t="s">
        <v>313</v>
      </c>
      <c r="C17" s="597"/>
      <c r="D17" s="563">
        <f>-+'1-BaseTRR'!E150+-'1-BaseTRR'!E151+'11-Depreciation'!E28</f>
        <v>-497666995.50536311</v>
      </c>
      <c r="E17" s="8" t="str">
        <f>CONCATENATE("1-BaseTRR, L. ",'1-BaseTRR'!A150," + L. ",'1-BaseTRR'!A151," - ","11-Depreciation, L. ",'11-Depreciation'!A28,", col 3 ")</f>
        <v>1-BaseTRR, L. 503 + L. 504 - 11-Depreciation, L. 200, col 3 </v>
      </c>
      <c r="F17" s="8" t="s">
        <v>2071</v>
      </c>
      <c r="G17" s="70">
        <f t="shared" si="0"/>
        <v>105</v>
      </c>
    </row>
    <row r="18" spans="1:10" ht="45" customHeight="1">
      <c r="A18" s="70">
        <f t="shared" si="1" ref="A18:A19">+A17+1</f>
        <v>106</v>
      </c>
      <c r="B18" s="8" t="s">
        <v>314</v>
      </c>
      <c r="D18" s="562">
        <f>-(('1-BaseTRR'!E26*'1-BaseTRR'!E70)*(1+('1-BaseTRR'!E101)/(1-'1-BaseTRR'!E101))+('1-BaseTRR'!E26*'1-BaseTRR'!E65))</f>
        <v>211779834.62606189</v>
      </c>
      <c r="E18" s="196" t="s">
        <v>2111</v>
      </c>
      <c r="F18" s="8" t="s">
        <v>2071</v>
      </c>
      <c r="G18" s="70">
        <f t="shared" si="0"/>
        <v>106</v>
      </c>
      <c r="J18" s="268"/>
    </row>
    <row r="19" spans="1:10" ht="14.5">
      <c r="A19" s="70">
        <f t="shared" si="1"/>
        <v>107</v>
      </c>
      <c r="B19" s="72" t="s">
        <v>315</v>
      </c>
      <c r="D19" s="519">
        <f>SUM(D15:D18)</f>
        <v>1783333608.783175</v>
      </c>
      <c r="E19" s="8" t="str">
        <f>"Line "&amp;A15&amp;" + Line "&amp;A16&amp;" + Line "&amp;A17&amp;" + Line "&amp;A18&amp;""</f>
        <v>Line 104 + Line 104a + Line 105 + Line 106</v>
      </c>
      <c r="G19" s="70">
        <f t="shared" si="0"/>
        <v>107</v>
      </c>
      <c r="J19" s="134"/>
    </row>
    <row r="20" spans="1:7" ht="14.5">
      <c r="A20" s="70">
        <f>+A19+1</f>
        <v>108</v>
      </c>
      <c r="B20" s="8" t="s">
        <v>316</v>
      </c>
      <c r="D20" s="571">
        <f>D19/D12</f>
        <v>0.14880826702588323</v>
      </c>
      <c r="E20" s="8" t="str">
        <f>"Line "&amp;A19&amp;" / Line "&amp;A12&amp;""</f>
        <v>Line 107 / Line 103</v>
      </c>
      <c r="G20" s="70">
        <f t="shared" si="0"/>
        <v>108</v>
      </c>
    </row>
    <row r="21" spans="1:10" ht="14.5">
      <c r="A21" s="70"/>
      <c r="G21" s="70"/>
      <c r="J21" s="134"/>
    </row>
    <row r="22" spans="2:6" ht="14.5">
      <c r="B22" s="63" t="s">
        <v>317</v>
      </c>
      <c r="C22" s="63"/>
      <c r="D22" s="74"/>
      <c r="E22" s="74"/>
      <c r="F22" s="74"/>
    </row>
    <row r="23" spans="1:10" ht="14.5">
      <c r="A23" s="64" t="s">
        <v>96</v>
      </c>
      <c r="B23" s="64" t="s">
        <v>6</v>
      </c>
      <c r="D23" s="64" t="s">
        <v>130</v>
      </c>
      <c r="E23" s="64" t="s">
        <v>131</v>
      </c>
      <c r="F23" s="64" t="s">
        <v>132</v>
      </c>
      <c r="G23" s="64" t="str">
        <f>A23</f>
        <v>Line</v>
      </c>
      <c r="J23" s="134"/>
    </row>
    <row r="24" spans="1:7" ht="14.5">
      <c r="A24" s="70">
        <v>200</v>
      </c>
      <c r="B24" s="8" t="s">
        <v>2112</v>
      </c>
      <c r="D24" s="563">
        <f>'9-PlantAdditions'!I40</f>
        <v>1924645874.976481</v>
      </c>
      <c r="E24" s="8" t="s">
        <v>318</v>
      </c>
      <c r="G24" s="70">
        <f t="shared" si="0"/>
        <v>200</v>
      </c>
    </row>
    <row r="25" spans="1:10" ht="14.5">
      <c r="A25" s="70">
        <f t="shared" si="2" ref="A25">A24+1</f>
        <v>201</v>
      </c>
      <c r="B25" s="8" t="s">
        <v>316</v>
      </c>
      <c r="D25" s="595">
        <f>D20</f>
        <v>0.14880826702588323</v>
      </c>
      <c r="E25" s="8" t="str">
        <f>"Line "&amp;A20&amp;""</f>
        <v>Line 108</v>
      </c>
      <c r="G25" s="70">
        <f t="shared" si="0"/>
        <v>201</v>
      </c>
      <c r="J25" s="598"/>
    </row>
    <row r="26" spans="1:10" ht="14.5">
      <c r="A26" s="70"/>
      <c r="D26" s="595"/>
      <c r="G26" s="70"/>
      <c r="J26" s="598"/>
    </row>
    <row r="27" spans="1:10" ht="14.5">
      <c r="A27" s="70">
        <f>+A25+1</f>
        <v>202</v>
      </c>
      <c r="B27" s="8" t="s">
        <v>319</v>
      </c>
      <c r="D27" s="563">
        <f>D24*D25</f>
        <v>286403217.29376483</v>
      </c>
      <c r="E27" s="8" t="str">
        <f>"Line "&amp;A24&amp;" * Line "&amp;A25&amp;""</f>
        <v>Line 200 * Line 201</v>
      </c>
      <c r="G27" s="70">
        <f t="shared" si="0"/>
        <v>202</v>
      </c>
      <c r="J27" s="134"/>
    </row>
    <row r="28" spans="1:12" ht="14.5">
      <c r="A28" s="70">
        <f t="shared" si="3" ref="A28:A29">+A27+1</f>
        <v>203</v>
      </c>
      <c r="B28" s="8" t="s">
        <v>320</v>
      </c>
      <c r="C28" s="597"/>
      <c r="D28" s="563">
        <f>'9-PlantAdditions'!F41</f>
        <v>63348281.046967372</v>
      </c>
      <c r="E28" s="8" t="str">
        <f>CONCATENATE("9-PlantAdditions, L. ",'9-PlantAdditions'!A41,", ",'9-PlantAdditions'!F11)</f>
        <v>9-PlantAdditions, L. 125, Col 3</v>
      </c>
      <c r="G28" s="70">
        <f t="shared" si="0"/>
        <v>203</v>
      </c>
      <c r="J28" s="599"/>
      <c r="L28" s="134"/>
    </row>
    <row r="29" spans="1:13" ht="14.5">
      <c r="A29" s="70">
        <f t="shared" si="3"/>
        <v>204</v>
      </c>
      <c r="B29" s="8" t="s">
        <v>321</v>
      </c>
      <c r="D29" s="562">
        <f>+'14-ADIT'!M165</f>
        <v>-2655950.1386969169</v>
      </c>
      <c r="E29" s="8" t="str">
        <f>CONCATENATE("14-ADIT, L. ",'14-ADIT'!A165,", Col 11 ")</f>
        <v>14-ADIT, L. 728, Col 11 </v>
      </c>
      <c r="G29" s="70">
        <f t="shared" si="0"/>
        <v>204</v>
      </c>
      <c r="J29" s="134"/>
      <c r="M29" s="134"/>
    </row>
    <row r="30" spans="1:10" ht="14.5">
      <c r="A30" s="70">
        <f>+A29+1</f>
        <v>205</v>
      </c>
      <c r="B30" s="72" t="s">
        <v>322</v>
      </c>
      <c r="D30" s="519">
        <f>SUM(D27:D29)</f>
        <v>347095548.20203531</v>
      </c>
      <c r="E30" s="8" t="str">
        <f>"Sum Line "&amp;A27&amp;" to Line "&amp;A29&amp;""</f>
        <v>Sum Line 202 to Line 204</v>
      </c>
      <c r="G30" s="70">
        <f t="shared" si="0"/>
        <v>205</v>
      </c>
      <c r="J30" s="598"/>
    </row>
    <row r="31" spans="1:12" ht="14.5">
      <c r="A31" s="70"/>
      <c r="D31" s="580"/>
      <c r="G31" s="70"/>
      <c r="L31" s="134"/>
    </row>
    <row r="32" spans="1:12" ht="14.5">
      <c r="A32" s="70">
        <f>A30+1</f>
        <v>206</v>
      </c>
      <c r="B32" s="8" t="s">
        <v>283</v>
      </c>
      <c r="D32" s="578">
        <f>'1-BaseTRR'!E162</f>
        <v>0.0076870000000000003</v>
      </c>
      <c r="E32" s="8" t="str">
        <f>CONCATENATE("1-BaseTRR, L. ",'1-BaseTRR'!A162)</f>
        <v>1-BaseTRR, L. 513</v>
      </c>
      <c r="G32" s="70">
        <f t="shared" si="0"/>
        <v>206</v>
      </c>
      <c r="J32" s="598"/>
      <c r="L32" s="134"/>
    </row>
    <row r="33" spans="1:12" ht="14.5">
      <c r="A33" s="70">
        <f t="shared" si="4" ref="A33:A34">A32+1</f>
        <v>207</v>
      </c>
      <c r="B33" s="8" t="s">
        <v>285</v>
      </c>
      <c r="D33" s="579">
        <f>'1-BaseTRR'!E163</f>
        <v>0.00020782341986441631</v>
      </c>
      <c r="E33" s="8" t="str">
        <f>CONCATENATE("1-BaseTRR, L. ",'1-BaseTRR'!A163)</f>
        <v>1-BaseTRR, L. 514</v>
      </c>
      <c r="G33" s="70">
        <f t="shared" si="0"/>
        <v>207</v>
      </c>
      <c r="L33" s="600"/>
    </row>
    <row r="34" spans="1:7" ht="14.5">
      <c r="A34" s="70">
        <f t="shared" si="4"/>
        <v>208</v>
      </c>
      <c r="B34" s="72" t="s">
        <v>287</v>
      </c>
      <c r="D34" s="519">
        <f>(D32+D33)*D30</f>
        <v>2740258.0628761067</v>
      </c>
      <c r="E34" s="8" t="str">
        <f>"Line "&amp;A30&amp;" * (Line "&amp;A33&amp;" + Line "&amp;A32&amp;")"</f>
        <v>Line 205 * (Line 207 + Line 206)</v>
      </c>
      <c r="G34" s="70">
        <f t="shared" si="0"/>
        <v>208</v>
      </c>
    </row>
    <row r="35" spans="1:7" ht="14.5">
      <c r="A35" s="70"/>
      <c r="D35" s="563"/>
      <c r="G35" s="70"/>
    </row>
    <row r="36" spans="1:7" ht="14.5">
      <c r="A36" s="70">
        <f>A34+1</f>
        <v>209</v>
      </c>
      <c r="B36" s="72" t="s">
        <v>323</v>
      </c>
      <c r="D36" s="519">
        <f>D34+D30</f>
        <v>349835806.26491141</v>
      </c>
      <c r="E36" s="8" t="str">
        <f>"Line "&amp;A30&amp;" + Line "&amp;A34&amp;""</f>
        <v>Line 205 + Line 208</v>
      </c>
      <c r="G36" s="70">
        <f t="shared" si="0"/>
        <v>209</v>
      </c>
    </row>
    <row r="37" ht="14.5"/>
    <row r="38" ht="14.5">
      <c r="B38" s="126"/>
    </row>
    <row r="39" ht="14.5">
      <c r="B39" s="126" t="s">
        <v>307</v>
      </c>
    </row>
    <row r="40" spans="2:6" ht="14.5">
      <c r="B40" s="788" t="s">
        <v>123</v>
      </c>
      <c r="C40" s="788"/>
      <c r="D40" s="788"/>
      <c r="E40" s="788"/>
      <c r="F40" s="788"/>
    </row>
  </sheetData>
  <mergeCells count="1">
    <mergeCell ref="B40:F40"/>
  </mergeCells>
  <printOptions horizontalCentered="1"/>
  <pageMargins left="1" right="1" top="1" bottom="1" header="0.5" footer="0.5"/>
  <pageSetup orientation="landscape" scale="61" r:id="rId1"/>
  <customProperties>
    <customPr name="EpmWorksheetKeyString_GUID" r:id="rId2"/>
    <customPr name="_pios_id" r:id="rId3"/>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M122"/>
  <sheetViews>
    <sheetView tabSelected="1" view="pageBreakPreview" zoomScale="93" zoomScaleSheetLayoutView="93" workbookViewId="0" topLeftCell="A116">
      <selection pane="topLeft" activeCell="J16" sqref="J16"/>
    </sheetView>
  </sheetViews>
  <sheetFormatPr defaultColWidth="9.1796875" defaultRowHeight="15"/>
  <cols>
    <col min="1" max="1" width="7" style="4" bestFit="1" customWidth="1"/>
    <col min="2" max="2" width="2.14285714285714" style="4" bestFit="1" customWidth="1"/>
    <col min="3" max="3" width="73.4285714285714" bestFit="1" customWidth="1"/>
    <col min="4" max="4" width="4.57142857142857" customWidth="1"/>
    <col min="5" max="5" width="22.5714285714286" bestFit="1" customWidth="1"/>
    <col min="6" max="6" width="47.8571428571429" customWidth="1"/>
    <col min="7" max="7" width="25.5714285714286" bestFit="1" customWidth="1"/>
    <col min="8" max="8" width="7" bestFit="1" customWidth="1"/>
    <col min="9" max="9" width="1.85714285714286" customWidth="1"/>
    <col min="10" max="10" width="9.14285714285714" customWidth="1"/>
    <col min="11" max="11" width="12.7142857142857" bestFit="1" customWidth="1"/>
    <col min="12" max="13" width="9.14285714285714" customWidth="1"/>
  </cols>
  <sheetData>
    <row r="1" spans="1:8" ht="14.5">
      <c r="A1" s="70"/>
      <c r="B1" s="70"/>
      <c r="C1" s="72" t="s">
        <v>1650</v>
      </c>
      <c r="D1" s="8"/>
      <c r="E1" s="8"/>
      <c r="F1" s="8"/>
      <c r="G1" s="69"/>
      <c r="H1" s="8"/>
    </row>
    <row r="2" spans="1:8" ht="14.5">
      <c r="A2" s="70"/>
      <c r="B2" s="70"/>
      <c r="C2" s="124" t="s">
        <v>12</v>
      </c>
      <c r="D2" s="8"/>
      <c r="E2" s="8"/>
      <c r="F2" s="69"/>
      <c r="G2" s="69" t="str">
        <f>CONCATENATE("Prior Year: ",'1-BaseTRR'!$G$3)</f>
        <v>Prior Year: 2022</v>
      </c>
      <c r="H2" s="8"/>
    </row>
    <row r="3" spans="1:8" ht="14.5">
      <c r="A3" s="70"/>
      <c r="B3" s="70"/>
      <c r="C3" s="62" t="s">
        <v>127</v>
      </c>
      <c r="D3" s="8"/>
      <c r="E3" s="8"/>
      <c r="F3" s="69"/>
      <c r="G3" s="8"/>
      <c r="H3" s="8"/>
    </row>
    <row r="4" spans="1:10" ht="14.5">
      <c r="A4" s="124"/>
      <c r="B4" s="124"/>
      <c r="C4" s="72"/>
      <c r="D4" s="8"/>
      <c r="E4" s="8"/>
      <c r="F4" s="8"/>
      <c r="G4" s="8"/>
      <c r="H4" s="8"/>
      <c r="I4" s="6"/>
      <c r="J4" s="2"/>
    </row>
    <row r="5" spans="1:8" ht="14.5">
      <c r="A5" s="70"/>
      <c r="B5" s="70"/>
      <c r="C5" s="566" t="s">
        <v>129</v>
      </c>
      <c r="D5" s="567"/>
      <c r="E5" s="74"/>
      <c r="F5" s="74"/>
      <c r="G5" s="74"/>
      <c r="H5" s="8"/>
    </row>
    <row r="6" spans="1:8" ht="14.5">
      <c r="A6" s="64" t="s">
        <v>96</v>
      </c>
      <c r="B6" s="64"/>
      <c r="C6" s="64" t="s">
        <v>6</v>
      </c>
      <c r="D6" s="8"/>
      <c r="E6" s="64" t="s">
        <v>130</v>
      </c>
      <c r="F6" s="64" t="s">
        <v>131</v>
      </c>
      <c r="G6" s="64" t="s">
        <v>132</v>
      </c>
      <c r="H6" s="64" t="str">
        <f>A6</f>
        <v>Line</v>
      </c>
    </row>
    <row r="7" spans="1:8" ht="14.5">
      <c r="A7" s="8"/>
      <c r="B7" s="8"/>
      <c r="C7" s="60" t="s">
        <v>133</v>
      </c>
      <c r="D7" s="60"/>
      <c r="E7" s="8"/>
      <c r="F7" s="8"/>
      <c r="G7" s="8"/>
      <c r="H7" s="8"/>
    </row>
    <row r="8" spans="1:13" ht="14.5">
      <c r="A8" s="70">
        <v>100</v>
      </c>
      <c r="B8" s="70"/>
      <c r="C8" s="8" t="s">
        <v>2092</v>
      </c>
      <c r="D8" s="8"/>
      <c r="E8" s="568">
        <f>'7-PlantInService'!P26</f>
        <v>15256619954.619112</v>
      </c>
      <c r="F8" s="8" t="s">
        <v>2037</v>
      </c>
      <c r="G8" s="8" t="s">
        <v>324</v>
      </c>
      <c r="H8" s="70">
        <f>A8</f>
        <v>100</v>
      </c>
      <c r="M8" s="564"/>
    </row>
    <row r="9" spans="1:13" ht="14.5">
      <c r="A9" s="70">
        <f>A8+1</f>
        <v>101</v>
      </c>
      <c r="B9" s="70"/>
      <c r="C9" s="8" t="s">
        <v>137</v>
      </c>
      <c r="D9" s="8"/>
      <c r="E9" s="563">
        <f>'7-PlantInService'!F91</f>
        <v>831637706.8727088</v>
      </c>
      <c r="F9" s="8" t="s">
        <v>1623</v>
      </c>
      <c r="G9" s="8" t="s">
        <v>325</v>
      </c>
      <c r="H9" s="70">
        <f t="shared" si="0" ref="H9:H11">A9</f>
        <v>101</v>
      </c>
      <c r="M9" s="564"/>
    </row>
    <row r="10" spans="1:13" ht="14.5">
      <c r="A10" s="70">
        <f t="shared" si="1" ref="A10:A11">A9+1</f>
        <v>102</v>
      </c>
      <c r="B10" s="70"/>
      <c r="C10" s="8" t="s">
        <v>1977</v>
      </c>
      <c r="D10" s="8"/>
      <c r="E10" s="569">
        <f>+'8-AbandonedProject'!N15</f>
        <v>0</v>
      </c>
      <c r="F10" s="8" t="s">
        <v>1980</v>
      </c>
      <c r="G10" s="8" t="s">
        <v>325</v>
      </c>
      <c r="H10" s="70">
        <f t="shared" si="0"/>
        <v>102</v>
      </c>
      <c r="M10" s="564"/>
    </row>
    <row r="11" spans="1:13" ht="14.5">
      <c r="A11" s="70">
        <f t="shared" si="1"/>
        <v>103</v>
      </c>
      <c r="B11" s="70"/>
      <c r="C11" s="72" t="s">
        <v>138</v>
      </c>
      <c r="D11" s="72"/>
      <c r="E11" s="570">
        <f>SUM(E8:E10)</f>
        <v>16088257661.491821</v>
      </c>
      <c r="F11" s="77" t="str">
        <f>"Sum of Lines "&amp;A8&amp;" to "&amp;A10&amp;""</f>
        <v>Sum of Lines 100 to 102</v>
      </c>
      <c r="G11" s="8"/>
      <c r="H11" s="70">
        <f t="shared" si="0"/>
        <v>103</v>
      </c>
      <c r="M11" s="564"/>
    </row>
    <row r="12" spans="1:13" ht="14.5">
      <c r="A12" s="70"/>
      <c r="B12" s="70"/>
      <c r="C12" s="8"/>
      <c r="D12" s="8"/>
      <c r="E12" s="268"/>
      <c r="F12" s="8"/>
      <c r="G12" s="8"/>
      <c r="H12" s="8"/>
      <c r="M12" s="564"/>
    </row>
    <row r="13" spans="1:13" ht="14.5">
      <c r="A13" s="70"/>
      <c r="B13" s="70"/>
      <c r="C13" s="60" t="s">
        <v>139</v>
      </c>
      <c r="D13" s="60"/>
      <c r="E13" s="268"/>
      <c r="F13" s="8"/>
      <c r="G13" s="8"/>
      <c r="H13" s="8"/>
      <c r="M13" s="564"/>
    </row>
    <row r="14" spans="1:13" ht="14.5">
      <c r="A14" s="70">
        <f>A11+1</f>
        <v>104</v>
      </c>
      <c r="B14" s="70"/>
      <c r="C14" s="8" t="s">
        <v>140</v>
      </c>
      <c r="D14" s="8"/>
      <c r="E14" s="568">
        <f>'13-WorkCap'!E27</f>
        <v>94423361.419041246</v>
      </c>
      <c r="F14" s="8" t="s">
        <v>326</v>
      </c>
      <c r="G14" s="8" t="s">
        <v>324</v>
      </c>
      <c r="H14" s="70">
        <f t="shared" si="2" ref="H14:H17">A14</f>
        <v>104</v>
      </c>
      <c r="M14" s="564"/>
    </row>
    <row r="15" spans="1:13" ht="14.5">
      <c r="A15" s="70">
        <f>A14+1</f>
        <v>105</v>
      </c>
      <c r="B15" s="70"/>
      <c r="C15" s="8" t="s">
        <v>142</v>
      </c>
      <c r="D15" s="8"/>
      <c r="E15" s="563">
        <f>'13-WorkCap'!F58</f>
        <v>76146825</v>
      </c>
      <c r="F15" s="8" t="s">
        <v>327</v>
      </c>
      <c r="G15" s="8" t="s">
        <v>324</v>
      </c>
      <c r="H15" s="70">
        <f t="shared" si="2"/>
        <v>105</v>
      </c>
      <c r="M15" s="564"/>
    </row>
    <row r="16" spans="1:13" ht="14.5">
      <c r="A16" s="70">
        <f t="shared" si="3" ref="A16">A15+1</f>
        <v>106</v>
      </c>
      <c r="B16" s="70"/>
      <c r="C16" s="8" t="s">
        <v>144</v>
      </c>
      <c r="D16" s="8"/>
      <c r="E16" s="562">
        <f>(E82+E83)/8</f>
        <v>100760913.76933247</v>
      </c>
      <c r="F16" s="8" t="str">
        <f>"(Line "&amp;A82&amp;" + Line "&amp;A83&amp;") / 8"</f>
        <v>(Line 400 + Line 401) / 8</v>
      </c>
      <c r="G16" s="8"/>
      <c r="H16" s="70">
        <f t="shared" si="2"/>
        <v>106</v>
      </c>
      <c r="M16" s="564"/>
    </row>
    <row r="17" spans="1:13" ht="14.5">
      <c r="A17" s="70">
        <f>A16+1</f>
        <v>107</v>
      </c>
      <c r="B17" s="70"/>
      <c r="C17" s="72" t="s">
        <v>146</v>
      </c>
      <c r="D17" s="72"/>
      <c r="E17" s="519">
        <f>SUM(E14:E16)</f>
        <v>271331100.18837368</v>
      </c>
      <c r="F17" s="77" t="str">
        <f>"Sum of Lines "&amp;A14&amp;" to "&amp;A16&amp;""</f>
        <v>Sum of Lines 104 to 106</v>
      </c>
      <c r="G17" s="8"/>
      <c r="H17" s="70">
        <f t="shared" si="2"/>
        <v>107</v>
      </c>
      <c r="M17" s="564"/>
    </row>
    <row r="18" spans="1:13" ht="14.5">
      <c r="A18" s="70"/>
      <c r="B18" s="70"/>
      <c r="C18" s="8"/>
      <c r="D18" s="8"/>
      <c r="E18" s="268"/>
      <c r="F18" s="8"/>
      <c r="G18" s="8"/>
      <c r="H18" s="8"/>
      <c r="M18" s="564"/>
    </row>
    <row r="19" spans="1:13" ht="14.5">
      <c r="A19" s="70"/>
      <c r="B19" s="70"/>
      <c r="C19" s="60" t="s">
        <v>147</v>
      </c>
      <c r="D19" s="60"/>
      <c r="E19" s="268"/>
      <c r="F19" s="8"/>
      <c r="G19" s="8"/>
      <c r="H19" s="8"/>
      <c r="M19" s="564"/>
    </row>
    <row r="20" spans="1:13" ht="14.5">
      <c r="A20" s="70">
        <f>A17+1</f>
        <v>108</v>
      </c>
      <c r="B20" s="70"/>
      <c r="C20" s="8" t="s">
        <v>2093</v>
      </c>
      <c r="D20" s="8"/>
      <c r="E20" s="568">
        <f>-'10-AccDep'!P28</f>
        <v>-3573217596.6248989</v>
      </c>
      <c r="F20" s="8" t="s">
        <v>328</v>
      </c>
      <c r="G20" s="8" t="s">
        <v>329</v>
      </c>
      <c r="H20" s="70">
        <f t="shared" si="4" ref="H20:H32">A20</f>
        <v>108</v>
      </c>
      <c r="M20" s="564"/>
    </row>
    <row r="21" spans="1:13" ht="14.5">
      <c r="A21" s="70">
        <f>A20+1</f>
        <v>109</v>
      </c>
      <c r="B21" s="70"/>
      <c r="C21" s="8" t="s">
        <v>151</v>
      </c>
      <c r="D21" s="8"/>
      <c r="E21" s="562">
        <f>-'10-AccDep'!F92</f>
        <v>-304178899.38169795</v>
      </c>
      <c r="F21" s="8" t="s">
        <v>1622</v>
      </c>
      <c r="G21" s="8" t="s">
        <v>330</v>
      </c>
      <c r="H21" s="70">
        <f t="shared" si="4"/>
        <v>109</v>
      </c>
      <c r="M21" s="564"/>
    </row>
    <row r="22" spans="1:13" ht="14.5">
      <c r="A22" s="70">
        <f>A21+1</f>
        <v>110</v>
      </c>
      <c r="B22" s="70"/>
      <c r="C22" s="72" t="s">
        <v>152</v>
      </c>
      <c r="D22" s="72"/>
      <c r="E22" s="286">
        <f>E20+E21</f>
        <v>-3877396496.006597</v>
      </c>
      <c r="F22" s="8" t="str">
        <f>"Line "&amp;A20&amp;" + Line "&amp;A21&amp;""</f>
        <v>Line 108 + Line 109</v>
      </c>
      <c r="G22" s="8"/>
      <c r="H22" s="70">
        <f t="shared" si="4"/>
        <v>110</v>
      </c>
      <c r="M22" s="564"/>
    </row>
    <row r="23" spans="1:13" ht="14.5">
      <c r="A23" s="70"/>
      <c r="B23" s="70"/>
      <c r="C23" s="8"/>
      <c r="D23" s="8"/>
      <c r="E23" s="268"/>
      <c r="F23" s="8"/>
      <c r="G23" s="8"/>
      <c r="H23" s="8"/>
      <c r="M23" s="564"/>
    </row>
    <row r="24" spans="1:13" ht="14.5">
      <c r="A24" s="70">
        <f>A22+1</f>
        <v>111</v>
      </c>
      <c r="B24" s="70" t="s">
        <v>145</v>
      </c>
      <c r="C24" s="124" t="s">
        <v>153</v>
      </c>
      <c r="D24" s="124"/>
      <c r="E24" s="563">
        <f>'14-ADIT'!D24</f>
        <v>-1534523537.8924928</v>
      </c>
      <c r="F24" s="8" t="s">
        <v>331</v>
      </c>
      <c r="G24" s="8" t="s">
        <v>332</v>
      </c>
      <c r="H24" s="70">
        <f t="shared" si="4"/>
        <v>111</v>
      </c>
      <c r="I24" s="2" t="s">
        <v>145</v>
      </c>
      <c r="M24" s="564"/>
    </row>
    <row r="25" spans="1:13" ht="14.5">
      <c r="A25" s="70">
        <v>111</v>
      </c>
      <c r="B25" s="70" t="s">
        <v>155</v>
      </c>
      <c r="C25" s="124" t="s">
        <v>156</v>
      </c>
      <c r="D25" s="124"/>
      <c r="E25" s="562">
        <f>+'17-RegAssets-1'!C49</f>
        <v>-525376473.47759283</v>
      </c>
      <c r="F25" s="8" t="s">
        <v>1687</v>
      </c>
      <c r="G25" s="8" t="s">
        <v>332</v>
      </c>
      <c r="H25" s="70">
        <f t="shared" si="4"/>
        <v>111</v>
      </c>
      <c r="I25" s="2" t="s">
        <v>155</v>
      </c>
      <c r="M25" s="564"/>
    </row>
    <row r="26" spans="1:13" ht="14.5">
      <c r="A26" s="70">
        <v>111</v>
      </c>
      <c r="B26" s="70" t="s">
        <v>158</v>
      </c>
      <c r="C26" s="124" t="s">
        <v>159</v>
      </c>
      <c r="D26" s="124"/>
      <c r="E26" s="563">
        <f>+E24+E25</f>
        <v>-2059900011.3700857</v>
      </c>
      <c r="F26" s="8" t="str">
        <f>"Line "&amp;A24&amp;"a + Line "&amp;A25&amp;"b"</f>
        <v>Line 111a + Line 111b</v>
      </c>
      <c r="G26" s="8" t="s">
        <v>332</v>
      </c>
      <c r="H26" s="70">
        <f t="shared" si="4"/>
        <v>111</v>
      </c>
      <c r="I26" s="2" t="s">
        <v>158</v>
      </c>
      <c r="M26" s="564"/>
    </row>
    <row r="27" spans="1:13" ht="14.5">
      <c r="A27" s="70">
        <f>A24+1</f>
        <v>112</v>
      </c>
      <c r="B27" s="70"/>
      <c r="C27" s="72" t="s">
        <v>2094</v>
      </c>
      <c r="D27" s="72"/>
      <c r="E27" s="563">
        <f>-'15-NUC'!C21</f>
        <v>-142863173.063247</v>
      </c>
      <c r="F27" s="8" t="s">
        <v>334</v>
      </c>
      <c r="G27" s="8" t="s">
        <v>330</v>
      </c>
      <c r="H27" s="70">
        <f t="shared" si="4"/>
        <v>112</v>
      </c>
      <c r="M27" s="564"/>
    </row>
    <row r="28" spans="1:13" ht="14.5">
      <c r="A28" s="70">
        <f>A27+1</f>
        <v>113</v>
      </c>
      <c r="B28" s="70"/>
      <c r="C28" s="72" t="str">
        <f>+'1-BaseTRR'!C28</f>
        <v>Unfunded Reserves</v>
      </c>
      <c r="D28" s="72"/>
      <c r="E28" s="563">
        <f>'16-UnfundedReserves'!D7</f>
        <v>-127994862.95</v>
      </c>
      <c r="F28" s="8" t="s">
        <v>1647</v>
      </c>
      <c r="G28" s="8" t="s">
        <v>324</v>
      </c>
      <c r="H28" s="70">
        <f t="shared" si="4"/>
        <v>113</v>
      </c>
      <c r="M28" s="564"/>
    </row>
    <row r="29" spans="1:13" ht="14.5">
      <c r="A29" s="70">
        <f>A28+1</f>
        <v>114</v>
      </c>
      <c r="B29" s="70"/>
      <c r="C29" s="72" t="s">
        <v>162</v>
      </c>
      <c r="D29" s="72"/>
      <c r="E29" s="563">
        <f>'17-RegAssets-1'!E27</f>
        <v>0</v>
      </c>
      <c r="F29" s="8" t="s">
        <v>335</v>
      </c>
      <c r="G29" s="8" t="s">
        <v>325</v>
      </c>
      <c r="H29" s="70">
        <f t="shared" si="4"/>
        <v>114</v>
      </c>
      <c r="M29" s="564"/>
    </row>
    <row r="30" spans="1:13" ht="14.5">
      <c r="A30" s="70">
        <f>A29+1</f>
        <v>115</v>
      </c>
      <c r="B30" s="70"/>
      <c r="C30" s="72" t="s">
        <v>1717</v>
      </c>
      <c r="D30" s="72"/>
      <c r="E30" s="563">
        <f>'32-CWIPIncentive'!R16</f>
        <v>0</v>
      </c>
      <c r="F30" s="8" t="s">
        <v>1724</v>
      </c>
      <c r="G30" s="8" t="s">
        <v>324</v>
      </c>
      <c r="H30" s="70">
        <f t="shared" si="4"/>
        <v>115</v>
      </c>
      <c r="M30" s="564"/>
    </row>
    <row r="31" spans="1:13" ht="14.5">
      <c r="A31" s="70"/>
      <c r="B31" s="70"/>
      <c r="C31" s="72"/>
      <c r="D31" s="72"/>
      <c r="E31" s="563"/>
      <c r="F31" s="8"/>
      <c r="G31" s="8"/>
      <c r="H31" s="70"/>
      <c r="M31" s="564"/>
    </row>
    <row r="32" spans="1:13" ht="14.5">
      <c r="A32" s="70">
        <f>A30+1</f>
        <v>116</v>
      </c>
      <c r="B32" s="70"/>
      <c r="C32" s="72" t="s">
        <v>164</v>
      </c>
      <c r="D32" s="72"/>
      <c r="E32" s="519">
        <f>+E11+E17+E22+E26+E27+E29+E28+E30</f>
        <v>10151434218.290264</v>
      </c>
      <c r="F32" s="8" t="str">
        <f>"Sum of Lines "&amp;A11&amp;", "&amp;A17&amp;", "&amp;A22&amp;" and Lines "&amp;A26&amp;B26&amp;" to "&amp;A30&amp;""</f>
        <v>Sum of Lines 103, 107, 110 and Lines 111c to 115</v>
      </c>
      <c r="G32" s="8"/>
      <c r="H32" s="70">
        <f t="shared" si="4"/>
        <v>116</v>
      </c>
      <c r="M32" s="564"/>
    </row>
    <row r="33" spans="1:13" ht="14.5">
      <c r="A33" s="70"/>
      <c r="B33" s="70"/>
      <c r="C33" s="8"/>
      <c r="D33" s="8"/>
      <c r="E33" s="8"/>
      <c r="F33" s="8"/>
      <c r="G33" s="8"/>
      <c r="H33" s="70"/>
      <c r="M33" s="564"/>
    </row>
    <row r="34" spans="3:13" ht="14.5">
      <c r="C34" s="35" t="s">
        <v>165</v>
      </c>
      <c r="D34" s="36"/>
      <c r="E34" s="36"/>
      <c r="F34" s="36"/>
      <c r="G34" s="36"/>
      <c r="M34" s="564"/>
    </row>
    <row r="35" spans="3:13" ht="14.5">
      <c r="C35" s="2" t="s">
        <v>336</v>
      </c>
      <c r="M35" s="564"/>
    </row>
    <row r="36" spans="3:13" ht="14.5">
      <c r="C36" s="789" t="s">
        <v>337</v>
      </c>
      <c r="D36" s="789"/>
      <c r="E36" s="789"/>
      <c r="F36" s="789"/>
      <c r="G36" s="789"/>
      <c r="M36" s="564"/>
    </row>
    <row r="37" spans="3:13" ht="14.5">
      <c r="C37" s="5"/>
      <c r="M37" s="564"/>
    </row>
    <row r="38" spans="1:13" ht="77.25" customHeight="1">
      <c r="A38" s="3" t="s">
        <v>96</v>
      </c>
      <c r="B38" s="3"/>
      <c r="C38" s="3" t="s">
        <v>6</v>
      </c>
      <c r="E38" s="3" t="s">
        <v>130</v>
      </c>
      <c r="F38" s="3" t="s">
        <v>131</v>
      </c>
      <c r="G38" s="3" t="s">
        <v>132</v>
      </c>
      <c r="H38" s="3" t="str">
        <f>A38</f>
        <v>Line</v>
      </c>
      <c r="M38" s="564"/>
    </row>
    <row r="39" spans="1:13" ht="43.5">
      <c r="A39" s="4">
        <v>200</v>
      </c>
      <c r="C39" t="s">
        <v>338</v>
      </c>
      <c r="E39" s="33">
        <f>'1-BaseTRR'!E60</f>
        <v>0.1237</v>
      </c>
      <c r="F39" s="32" t="s">
        <v>339</v>
      </c>
      <c r="G39" s="29" t="s">
        <v>340</v>
      </c>
      <c r="H39" s="4">
        <f t="shared" si="5" ref="H39">A39</f>
        <v>200</v>
      </c>
      <c r="L39" s="18"/>
      <c r="M39" s="564"/>
    </row>
    <row r="40" spans="3:13" ht="14.5">
      <c r="C40" s="5"/>
      <c r="L40" s="18"/>
      <c r="M40" s="564"/>
    </row>
    <row r="41" spans="3:13" ht="14.5">
      <c r="C41" s="60" t="s">
        <v>186</v>
      </c>
      <c r="D41" s="60"/>
      <c r="E41" s="8"/>
      <c r="F41" s="8"/>
      <c r="G41" s="8"/>
      <c r="H41" s="8"/>
      <c r="L41" s="18"/>
      <c r="M41" s="564"/>
    </row>
    <row r="42" spans="1:13" ht="14.5">
      <c r="A42" s="4">
        <f>A39+1</f>
        <v>201</v>
      </c>
      <c r="C42" s="8" t="s">
        <v>187</v>
      </c>
      <c r="D42" s="8"/>
      <c r="E42" s="571">
        <f>'1-BaseTRR'!E65</f>
        <v>0.020219776504169461</v>
      </c>
      <c r="F42" s="196" t="str">
        <f>CONCATENATE("1-BaseTRR, L. ",'1-BaseTRR'!A65)</f>
        <v>1-BaseTRR, L. 216</v>
      </c>
      <c r="G42" s="8" t="s">
        <v>324</v>
      </c>
      <c r="H42" s="70">
        <f t="shared" si="6" ref="H42:H45">A42</f>
        <v>201</v>
      </c>
      <c r="L42" s="18"/>
      <c r="M42" s="564"/>
    </row>
    <row r="43" spans="1:13" ht="14.5">
      <c r="A43" s="4">
        <f>A42+1</f>
        <v>202</v>
      </c>
      <c r="C43" s="8" t="s">
        <v>188</v>
      </c>
      <c r="D43" s="8"/>
      <c r="E43" s="571">
        <f>'1-BaseTRR'!E66</f>
        <v>0.00020282387936106688</v>
      </c>
      <c r="F43" s="8" t="str">
        <f>CONCATENATE("1-BaseTRR, L. ",'1-BaseTRR'!A66)</f>
        <v>1-BaseTRR, L. 217</v>
      </c>
      <c r="G43" s="8"/>
      <c r="H43" s="70">
        <f t="shared" si="6"/>
        <v>202</v>
      </c>
      <c r="L43" s="18"/>
      <c r="M43" s="564"/>
    </row>
    <row r="44" spans="1:13" ht="14.5">
      <c r="A44" s="4">
        <f>A43+1</f>
        <v>203</v>
      </c>
      <c r="C44" s="8" t="s">
        <v>189</v>
      </c>
      <c r="D44" s="8"/>
      <c r="E44" s="572">
        <f>E39*'1-BaseTRR'!E54</f>
        <v>0.058615440517231852</v>
      </c>
      <c r="F44" s="8" t="str">
        <f>CONCATENATE("Line ",A39," * ","1-BaseTRR, L. ",'1-BaseTRR'!A54)</f>
        <v>Line 200 * 1-BaseTRR, L. 210</v>
      </c>
      <c r="G44" s="8"/>
      <c r="H44" s="70">
        <f t="shared" si="6"/>
        <v>203</v>
      </c>
      <c r="L44" s="18"/>
      <c r="M44" s="564"/>
    </row>
    <row r="45" spans="1:13" ht="14.5">
      <c r="A45" s="4">
        <f>A44+1</f>
        <v>204</v>
      </c>
      <c r="C45" s="72" t="s">
        <v>190</v>
      </c>
      <c r="D45" s="72"/>
      <c r="E45" s="573">
        <f>SUM(E42:E44)</f>
        <v>0.079038040900762385</v>
      </c>
      <c r="F45" s="77" t="str">
        <f>"Sum of Lines "&amp;A42&amp;" to "&amp;A44&amp;""</f>
        <v>Sum of Lines 201 to 203</v>
      </c>
      <c r="G45" s="8"/>
      <c r="H45" s="70">
        <f t="shared" si="6"/>
        <v>204</v>
      </c>
      <c r="L45" s="18"/>
      <c r="M45" s="564"/>
    </row>
    <row r="46" spans="3:13" ht="14.5">
      <c r="C46" s="8"/>
      <c r="D46" s="8"/>
      <c r="E46" s="8"/>
      <c r="F46" s="8"/>
      <c r="G46" s="8"/>
      <c r="H46" s="8"/>
      <c r="L46" s="18"/>
      <c r="M46" s="564"/>
    </row>
    <row r="47" spans="1:13" ht="14.5">
      <c r="A47" s="4">
        <f>A45+1</f>
        <v>205</v>
      </c>
      <c r="C47" s="72" t="s">
        <v>191</v>
      </c>
      <c r="D47" s="72"/>
      <c r="E47" s="573">
        <f>E43+E44</f>
        <v>0.05881826439659292</v>
      </c>
      <c r="F47" s="8" t="str">
        <f>"Line "&amp;A43&amp;" + Line "&amp;A44&amp;""</f>
        <v>Line 202 + Line 203</v>
      </c>
      <c r="G47" s="8"/>
      <c r="H47" s="70">
        <f t="shared" si="7" ref="H47:H48">A47</f>
        <v>205</v>
      </c>
      <c r="L47" s="18"/>
      <c r="M47" s="564"/>
    </row>
    <row r="48" spans="1:13" ht="14.5">
      <c r="A48" s="4">
        <f>A47+1</f>
        <v>206</v>
      </c>
      <c r="C48" s="72" t="s">
        <v>192</v>
      </c>
      <c r="D48" s="72"/>
      <c r="E48" s="573">
        <f>'1-BaseTRR'!E71</f>
        <v>0</v>
      </c>
      <c r="F48" s="8" t="str">
        <f>CONCATENATE("1-BaseTRR, L. ",'1-BaseTRR'!A71)</f>
        <v>1-BaseTRR, L. 221</v>
      </c>
      <c r="G48" s="8"/>
      <c r="H48" s="70">
        <f t="shared" si="7"/>
        <v>206</v>
      </c>
      <c r="L48" s="18"/>
      <c r="M48" s="564"/>
    </row>
    <row r="49" spans="3:13" ht="14.5">
      <c r="C49" s="8"/>
      <c r="D49" s="8"/>
      <c r="E49" s="8"/>
      <c r="F49" s="8"/>
      <c r="G49" s="8"/>
      <c r="H49" s="70"/>
      <c r="L49" s="18"/>
      <c r="M49" s="564"/>
    </row>
    <row r="50" spans="1:13" ht="14.5">
      <c r="A50" s="4">
        <f>A48+1</f>
        <v>207</v>
      </c>
      <c r="C50" s="8" t="s">
        <v>193</v>
      </c>
      <c r="D50" s="72"/>
      <c r="E50" s="568">
        <f>E45*E32</f>
        <v>802349472.94662476</v>
      </c>
      <c r="F50" s="8" t="str">
        <f>"Line "&amp;A45&amp;" * Line "&amp;A32&amp;""</f>
        <v>Line 204 * Line 116</v>
      </c>
      <c r="G50" s="8"/>
      <c r="H50" s="70">
        <f t="shared" si="8" ref="H50:H52">A50</f>
        <v>207</v>
      </c>
      <c r="L50" s="18"/>
      <c r="M50" s="564"/>
    </row>
    <row r="51" spans="1:13" ht="14.5">
      <c r="A51" s="4">
        <f>A50+1</f>
        <v>208</v>
      </c>
      <c r="C51" s="8" t="s">
        <v>2095</v>
      </c>
      <c r="D51" s="72"/>
      <c r="E51" s="563">
        <f>E48*E10</f>
        <v>0</v>
      </c>
      <c r="F51" s="8" t="str">
        <f>"Line "&amp;A10&amp;" * Line "&amp;A48&amp;""</f>
        <v>Line 102 * Line 206</v>
      </c>
      <c r="G51" s="8"/>
      <c r="H51" s="70">
        <f t="shared" si="8"/>
        <v>208</v>
      </c>
      <c r="L51" s="18"/>
      <c r="M51" s="564"/>
    </row>
    <row r="52" spans="1:13" ht="14.5">
      <c r="A52" s="4">
        <f>A51+1</f>
        <v>209</v>
      </c>
      <c r="C52" s="72" t="s">
        <v>194</v>
      </c>
      <c r="D52" s="72"/>
      <c r="E52" s="519">
        <f>E50-E51</f>
        <v>802349472.94662476</v>
      </c>
      <c r="F52" s="8" t="str">
        <f>"Line "&amp;A50&amp;" - Line "&amp;A51&amp;""</f>
        <v>Line 207 - Line 208</v>
      </c>
      <c r="G52" s="8"/>
      <c r="H52" s="70">
        <f t="shared" si="8"/>
        <v>209</v>
      </c>
      <c r="L52" s="18"/>
      <c r="M52" s="564"/>
    </row>
    <row r="53" spans="3:13" ht="14.5">
      <c r="C53" s="8"/>
      <c r="D53" s="8"/>
      <c r="E53" s="8"/>
      <c r="F53" s="8"/>
      <c r="G53" s="8"/>
      <c r="H53" s="8"/>
      <c r="M53" s="564"/>
    </row>
    <row r="54" spans="3:13" ht="14.5">
      <c r="C54" s="35" t="s">
        <v>341</v>
      </c>
      <c r="D54" s="36"/>
      <c r="E54" s="36"/>
      <c r="F54" s="36"/>
      <c r="G54" s="36"/>
      <c r="M54" s="564"/>
    </row>
    <row r="55" spans="3:13" ht="14.5">
      <c r="C55" s="2" t="s">
        <v>336</v>
      </c>
      <c r="M55" s="564"/>
    </row>
    <row r="56" spans="3:13" ht="14.5">
      <c r="C56" s="789" t="s">
        <v>342</v>
      </c>
      <c r="D56" s="789"/>
      <c r="E56" s="789"/>
      <c r="F56" s="789"/>
      <c r="G56" s="789"/>
      <c r="M56" s="564"/>
    </row>
    <row r="57" spans="3:13" ht="14.5">
      <c r="C57" s="5"/>
      <c r="M57" s="564"/>
    </row>
    <row r="58" spans="1:13" ht="14.5">
      <c r="A58" s="3" t="s">
        <v>96</v>
      </c>
      <c r="B58" s="3"/>
      <c r="C58" s="3" t="s">
        <v>6</v>
      </c>
      <c r="E58" s="3" t="s">
        <v>130</v>
      </c>
      <c r="F58" s="3" t="s">
        <v>131</v>
      </c>
      <c r="G58" s="3" t="s">
        <v>132</v>
      </c>
      <c r="H58" s="3" t="str">
        <f>A58</f>
        <v>Line</v>
      </c>
      <c r="M58" s="564"/>
    </row>
    <row r="59" spans="1:13" ht="14.5">
      <c r="A59" s="4">
        <v>300</v>
      </c>
      <c r="C59" t="s">
        <v>211</v>
      </c>
      <c r="E59" s="19">
        <f>'22-TaxRates'!C14</f>
        <v>0.21</v>
      </c>
      <c r="F59" t="s">
        <v>343</v>
      </c>
      <c r="H59" s="4">
        <f t="shared" si="9" ref="H59:H61">A59</f>
        <v>300</v>
      </c>
      <c r="M59" s="564"/>
    </row>
    <row r="60" spans="1:13" ht="14.5">
      <c r="A60" s="4">
        <f>A59+1</f>
        <v>301</v>
      </c>
      <c r="C60" t="s">
        <v>213</v>
      </c>
      <c r="E60" s="260">
        <f>'22-TaxRates'!C15</f>
        <v>0.088400000000000006</v>
      </c>
      <c r="F60" t="s">
        <v>344</v>
      </c>
      <c r="H60" s="4">
        <f t="shared" si="9"/>
        <v>301</v>
      </c>
      <c r="M60" s="564"/>
    </row>
    <row r="61" spans="1:13" ht="14.5">
      <c r="A61" s="4">
        <f>A60+1</f>
        <v>302</v>
      </c>
      <c r="C61" s="2" t="s">
        <v>215</v>
      </c>
      <c r="D61" s="2"/>
      <c r="E61" s="231">
        <f>(E59+E60)-(E59*E60)</f>
        <v>0.27983599999999997</v>
      </c>
      <c r="F61" s="8" t="str">
        <f>"(Line "&amp;A59&amp;" + Line "&amp;A60&amp;") - (Line "&amp;A59&amp;" * Line "&amp;A60&amp;")"</f>
        <v>(Line 300 + Line 301) - (Line 300 * Line 301)</v>
      </c>
      <c r="H61" s="4">
        <f t="shared" si="9"/>
        <v>302</v>
      </c>
      <c r="M61" s="564"/>
    </row>
    <row r="62" ht="14.5">
      <c r="M62" s="564"/>
    </row>
    <row r="63" spans="1:13" ht="14.5">
      <c r="A63" s="4">
        <f>A61+1</f>
        <v>303</v>
      </c>
      <c r="C63" s="2" t="s">
        <v>254</v>
      </c>
      <c r="E63" s="13">
        <f>(((E68*E69)+E72-E73)*(E70/(1-E70)))+E71/(1-E70)</f>
        <v>206033892.24762967</v>
      </c>
      <c r="F63" t="str">
        <f>"Line "&amp;A65</f>
        <v>Line 304</v>
      </c>
      <c r="H63" s="4">
        <f t="shared" si="10" ref="H63">A63</f>
        <v>303</v>
      </c>
      <c r="M63" s="564"/>
    </row>
    <row r="64" ht="14.5">
      <c r="M64" s="564"/>
    </row>
    <row r="65" spans="1:13" ht="14.5">
      <c r="A65" s="4">
        <f>A63+1</f>
        <v>304</v>
      </c>
      <c r="C65" t="s">
        <v>345</v>
      </c>
      <c r="H65" s="4">
        <f t="shared" si="11" ref="H65">A65</f>
        <v>304</v>
      </c>
      <c r="M65" s="564"/>
    </row>
    <row r="66" spans="6:13" ht="14.5">
      <c r="F66" s="8"/>
      <c r="M66" s="564"/>
    </row>
    <row r="67" spans="3:13" ht="14.5">
      <c r="C67" t="s">
        <v>256</v>
      </c>
      <c r="F67" s="8"/>
      <c r="M67" s="564"/>
    </row>
    <row r="68" spans="1:13" ht="14.5">
      <c r="A68" s="4">
        <f>A65+1</f>
        <v>305</v>
      </c>
      <c r="C68" s="23" t="s">
        <v>257</v>
      </c>
      <c r="D68" s="23"/>
      <c r="E68" s="12">
        <f>+E32</f>
        <v>10151434218.290264</v>
      </c>
      <c r="F68" s="8" t="str">
        <f>"Line "&amp;A32</f>
        <v>Line 116</v>
      </c>
      <c r="G68" s="11"/>
      <c r="H68" s="4">
        <f t="shared" si="12" ref="H68:H73">A68</f>
        <v>305</v>
      </c>
      <c r="M68" s="564"/>
    </row>
    <row r="69" spans="1:13" ht="14.5">
      <c r="A69" s="4">
        <f>A68+1</f>
        <v>306</v>
      </c>
      <c r="C69" s="9" t="s">
        <v>258</v>
      </c>
      <c r="D69" s="9"/>
      <c r="E69" s="19">
        <f>E47</f>
        <v>0.05881826439659292</v>
      </c>
      <c r="F69" s="8" t="str">
        <f>"Line "&amp;A47</f>
        <v>Line 205</v>
      </c>
      <c r="H69" s="4">
        <f t="shared" si="12"/>
        <v>306</v>
      </c>
      <c r="M69" s="564"/>
    </row>
    <row r="70" spans="1:13" ht="14.5">
      <c r="A70" s="4">
        <f t="shared" si="13" ref="A70:A71">A69+1</f>
        <v>307</v>
      </c>
      <c r="C70" s="23" t="s">
        <v>259</v>
      </c>
      <c r="D70" s="23"/>
      <c r="E70" s="16">
        <f>E61</f>
        <v>0.27983599999999997</v>
      </c>
      <c r="F70" s="8" t="str">
        <f>"Line "&amp;A61</f>
        <v>Line 302</v>
      </c>
      <c r="H70" s="4">
        <f t="shared" si="12"/>
        <v>307</v>
      </c>
      <c r="M70" s="564"/>
    </row>
    <row r="71" spans="1:13" ht="14.5">
      <c r="A71" s="4">
        <f t="shared" si="13"/>
        <v>308</v>
      </c>
      <c r="C71" s="23" t="s">
        <v>260</v>
      </c>
      <c r="D71" s="23"/>
      <c r="E71" s="12">
        <f>'1-BaseTRR'!E130</f>
        <v>-21827488.54622886</v>
      </c>
      <c r="F71" s="8" t="str">
        <f>CONCATENATE("1-BaseTRR, L. ",'1-BaseTRR'!A130)</f>
        <v>1-BaseTRR, L. 407</v>
      </c>
      <c r="H71" s="4">
        <f t="shared" si="12"/>
        <v>308</v>
      </c>
      <c r="M71" s="564"/>
    </row>
    <row r="72" spans="1:13" ht="14.5">
      <c r="A72" s="4">
        <f>A71+1</f>
        <v>309</v>
      </c>
      <c r="C72" s="9" t="s">
        <v>261</v>
      </c>
      <c r="D72" s="23"/>
      <c r="E72" s="12">
        <f>'1-BaseTRR'!E112</f>
        <v>11143939.739098527</v>
      </c>
      <c r="F72" s="8" t="str">
        <f>CONCATENATE("1-BaseTRR, L. ",'1-BaseTRR'!A112)</f>
        <v>1-BaseTRR, L. 404</v>
      </c>
      <c r="H72" s="4">
        <f t="shared" si="12"/>
        <v>309</v>
      </c>
      <c r="M72" s="564"/>
    </row>
    <row r="73" spans="1:13" ht="14.5">
      <c r="A73" s="4">
        <f t="shared" si="14" ref="A73">A72+1</f>
        <v>310</v>
      </c>
      <c r="C73" s="9" t="s">
        <v>2097</v>
      </c>
      <c r="D73" s="23"/>
      <c r="E73" s="20">
        <f>E51</f>
        <v>0</v>
      </c>
      <c r="F73" t="str">
        <f>"Line "&amp;A51&amp;""</f>
        <v>Line 208</v>
      </c>
      <c r="H73" s="4">
        <f t="shared" si="12"/>
        <v>310</v>
      </c>
      <c r="M73" s="564"/>
    </row>
    <row r="74" ht="14.5">
      <c r="M74" s="564"/>
    </row>
    <row r="75" spans="3:13" ht="14.5">
      <c r="C75" s="35" t="s">
        <v>346</v>
      </c>
      <c r="D75" s="36"/>
      <c r="E75" s="36"/>
      <c r="F75" s="36"/>
      <c r="G75" s="36"/>
      <c r="M75" s="564"/>
    </row>
    <row r="76" spans="3:13" ht="14.5">
      <c r="C76" s="2" t="s">
        <v>336</v>
      </c>
      <c r="M76" s="564"/>
    </row>
    <row r="77" spans="1:13" ht="14.5">
      <c r="A77" s="70"/>
      <c r="B77" s="70"/>
      <c r="C77" s="787" t="str">
        <f>"1) Input the Annual True-up Adjustment that was included in the Prior Year's rates on Line "&amp;A108&amp;" and input the Rate Year the ATA trued-up. (For example,  if the Prior Year is 2022, then the ATA that was included in the 2022 rates was the ATA for 2020.)"</f>
        <v>1) Input the Annual True-up Adjustment that was included in the Prior Year's rates on Line 419 and input the Rate Year the ATA trued-up. (For example,  if the Prior Year is 2022, then the ATA that was included in the 2022 rates was the ATA for 2020.)</v>
      </c>
      <c r="D77" s="787"/>
      <c r="E77" s="787"/>
      <c r="F77" s="787"/>
      <c r="G77" s="787"/>
      <c r="H77" s="8"/>
      <c r="I77" s="8"/>
      <c r="M77" s="564"/>
    </row>
    <row r="78" spans="1:13" ht="14.5">
      <c r="A78" s="70"/>
      <c r="B78" s="70"/>
      <c r="C78" s="787"/>
      <c r="D78" s="787"/>
      <c r="E78" s="787"/>
      <c r="F78" s="787"/>
      <c r="G78" s="787"/>
      <c r="H78" s="8"/>
      <c r="I78" s="8"/>
      <c r="M78" s="564"/>
    </row>
    <row r="79" spans="1:13" ht="14.5">
      <c r="A79" s="70"/>
      <c r="B79" s="70"/>
      <c r="C79" s="77"/>
      <c r="D79" s="8"/>
      <c r="E79" s="8"/>
      <c r="F79" s="8"/>
      <c r="G79" s="8"/>
      <c r="H79" s="8"/>
      <c r="I79" s="8"/>
      <c r="M79" s="564"/>
    </row>
    <row r="80" spans="1:13" ht="14.5">
      <c r="A80" s="64" t="s">
        <v>96</v>
      </c>
      <c r="B80" s="64"/>
      <c r="C80" s="64" t="s">
        <v>6</v>
      </c>
      <c r="D80" s="8"/>
      <c r="E80" s="64" t="s">
        <v>130</v>
      </c>
      <c r="F80" s="64" t="s">
        <v>131</v>
      </c>
      <c r="G80" s="64" t="s">
        <v>132</v>
      </c>
      <c r="H80" s="64" t="str">
        <f>A80</f>
        <v>Line</v>
      </c>
      <c r="I80" s="8"/>
      <c r="M80" s="564"/>
    </row>
    <row r="81" spans="1:13" ht="14.5">
      <c r="A81" s="70"/>
      <c r="B81" s="70"/>
      <c r="C81" s="60" t="s">
        <v>263</v>
      </c>
      <c r="D81" s="60"/>
      <c r="E81" s="8"/>
      <c r="F81" s="8"/>
      <c r="G81" s="8"/>
      <c r="H81" s="8"/>
      <c r="I81" s="8"/>
      <c r="M81" s="564"/>
    </row>
    <row r="82" spans="1:13" ht="14.5">
      <c r="A82" s="70">
        <v>400</v>
      </c>
      <c r="B82" s="70"/>
      <c r="C82" s="8" t="s">
        <v>264</v>
      </c>
      <c r="D82" s="8"/>
      <c r="E82" s="568">
        <f>'1-BaseTRR'!E147</f>
        <v>632903111.16135859</v>
      </c>
      <c r="F82" s="8" t="str">
        <f>CONCATENATE("1-BaseTRR, L. ",'1-BaseTRR'!A147)</f>
        <v>1-BaseTRR, L. 500</v>
      </c>
      <c r="G82" s="8"/>
      <c r="H82" s="70">
        <f t="shared" si="15" ref="H82:H101">A82</f>
        <v>400</v>
      </c>
      <c r="I82" s="8"/>
      <c r="M82" s="564"/>
    </row>
    <row r="83" spans="1:13" ht="14.5">
      <c r="A83" s="70">
        <f>A82+1</f>
        <v>401</v>
      </c>
      <c r="B83" s="70"/>
      <c r="C83" s="8" t="s">
        <v>266</v>
      </c>
      <c r="D83" s="8"/>
      <c r="E83" s="568">
        <f>'1-BaseTRR'!E148</f>
        <v>173184198.99330115</v>
      </c>
      <c r="F83" s="8" t="str">
        <f>CONCATENATE("1-BaseTRR, L. ",'1-BaseTRR'!A148)</f>
        <v>1-BaseTRR, L. 501</v>
      </c>
      <c r="G83" s="8"/>
      <c r="H83" s="70">
        <f t="shared" si="15"/>
        <v>401</v>
      </c>
      <c r="I83" s="8"/>
      <c r="M83" s="564"/>
    </row>
    <row r="84" spans="1:13" ht="14.5">
      <c r="A84" s="70">
        <f t="shared" si="16" ref="A84:A92">A83+1</f>
        <v>402</v>
      </c>
      <c r="B84" s="70"/>
      <c r="C84" s="8" t="s">
        <v>267</v>
      </c>
      <c r="D84" s="8"/>
      <c r="E84" s="568">
        <f>'1-BaseTRR'!E149</f>
        <v>1745354.32</v>
      </c>
      <c r="F84" s="8" t="str">
        <f>CONCATENATE("1-BaseTRR, L. ",'1-BaseTRR'!A149)</f>
        <v>1-BaseTRR, L. 502</v>
      </c>
      <c r="G84" s="8"/>
      <c r="H84" s="70">
        <f t="shared" si="15"/>
        <v>402</v>
      </c>
      <c r="I84" s="8"/>
      <c r="M84" s="564"/>
    </row>
    <row r="85" spans="1:13" ht="14.5">
      <c r="A85" s="70">
        <f t="shared" si="16"/>
        <v>403</v>
      </c>
      <c r="B85" s="70"/>
      <c r="C85" s="8" t="s">
        <v>269</v>
      </c>
      <c r="D85" s="8"/>
      <c r="E85" s="568">
        <f>'1-BaseTRR'!E150</f>
        <v>485979521.7694664</v>
      </c>
      <c r="F85" s="8" t="str">
        <f>CONCATENATE("1-BaseTRR, L. ",'1-BaseTRR'!A150)</f>
        <v>1-BaseTRR, L. 503</v>
      </c>
      <c r="G85" s="8"/>
      <c r="H85" s="70">
        <f t="shared" si="15"/>
        <v>403</v>
      </c>
      <c r="I85" s="8"/>
      <c r="M85" s="564"/>
    </row>
    <row r="86" spans="1:13" ht="14.5">
      <c r="A86" s="70">
        <f t="shared" si="16"/>
        <v>404</v>
      </c>
      <c r="B86" s="70"/>
      <c r="C86" s="8" t="s">
        <v>2096</v>
      </c>
      <c r="D86" s="8"/>
      <c r="E86" s="568">
        <f>+'8-AbandonedProject'!I15</f>
        <v>0</v>
      </c>
      <c r="F86" s="8" t="s">
        <v>1981</v>
      </c>
      <c r="G86" s="8"/>
      <c r="H86" s="70">
        <f t="shared" si="15"/>
        <v>404</v>
      </c>
      <c r="I86" s="8"/>
      <c r="M86" s="564"/>
    </row>
    <row r="87" spans="1:13" ht="14.5">
      <c r="A87" s="70">
        <f t="shared" si="16"/>
        <v>405</v>
      </c>
      <c r="B87" s="70"/>
      <c r="C87" s="8" t="s">
        <v>272</v>
      </c>
      <c r="D87" s="8"/>
      <c r="E87" s="568">
        <f>E52</f>
        <v>802349472.94662476</v>
      </c>
      <c r="F87" s="8" t="str">
        <f>"Line "&amp;A52&amp;""</f>
        <v>Line 209</v>
      </c>
      <c r="G87" s="8"/>
      <c r="H87" s="70">
        <f t="shared" si="15"/>
        <v>405</v>
      </c>
      <c r="I87" s="8"/>
      <c r="M87" s="564"/>
    </row>
    <row r="88" spans="1:13" ht="14.5">
      <c r="A88" s="70">
        <f t="shared" si="16"/>
        <v>406</v>
      </c>
      <c r="B88" s="70"/>
      <c r="C88" s="8" t="s">
        <v>273</v>
      </c>
      <c r="D88" s="8"/>
      <c r="E88" s="568">
        <f>'1-BaseTRR'!E154</f>
        <v>137568210.25869942</v>
      </c>
      <c r="F88" s="8" t="str">
        <f>CONCATENATE("1-BaseTRR, L. ",'1-BaseTRR'!A154)</f>
        <v>1-BaseTRR, L. 507</v>
      </c>
      <c r="G88" s="8"/>
      <c r="H88" s="70">
        <f t="shared" si="15"/>
        <v>406</v>
      </c>
      <c r="I88" s="8"/>
      <c r="M88" s="564"/>
    </row>
    <row r="89" spans="1:13" ht="14.5">
      <c r="A89" s="70">
        <f t="shared" si="16"/>
        <v>407</v>
      </c>
      <c r="B89" s="70"/>
      <c r="C89" s="8" t="s">
        <v>274</v>
      </c>
      <c r="D89" s="8"/>
      <c r="E89" s="568">
        <f>E63</f>
        <v>206033892.24762967</v>
      </c>
      <c r="F89" s="8" t="str">
        <f>"Line "&amp;A63&amp;""</f>
        <v>Line 303</v>
      </c>
      <c r="G89" s="8"/>
      <c r="H89" s="70">
        <f t="shared" si="15"/>
        <v>407</v>
      </c>
      <c r="I89" s="8"/>
      <c r="M89" s="564"/>
    </row>
    <row r="90" spans="1:13" ht="14.5">
      <c r="A90" s="70">
        <f t="shared" si="16"/>
        <v>408</v>
      </c>
      <c r="B90" s="70"/>
      <c r="C90" s="8" t="s">
        <v>48</v>
      </c>
      <c r="D90" s="8"/>
      <c r="E90" s="563">
        <f>-'20-RevenueCredits'!H12-'20-RevenueCredits'!H88</f>
        <v>-14606488</v>
      </c>
      <c r="F90" s="8" t="s">
        <v>1995</v>
      </c>
      <c r="G90" s="8" t="s">
        <v>275</v>
      </c>
      <c r="H90" s="70">
        <f t="shared" si="15"/>
        <v>408</v>
      </c>
      <c r="I90" s="8"/>
      <c r="M90" s="564"/>
    </row>
    <row r="91" spans="1:13" ht="14.5">
      <c r="A91" s="70">
        <f t="shared" si="16"/>
        <v>409</v>
      </c>
      <c r="B91" s="70"/>
      <c r="C91" s="8" t="s">
        <v>276</v>
      </c>
      <c r="D91" s="8"/>
      <c r="E91" s="568">
        <f>'1-BaseTRR'!E157</f>
        <v>-19860596.636095401</v>
      </c>
      <c r="F91" s="8" t="str">
        <f>CONCATENATE("1-BaseTRR, L. ",'1-BaseTRR'!A157)</f>
        <v>1-BaseTRR, L. 510</v>
      </c>
      <c r="G91" s="8" t="s">
        <v>275</v>
      </c>
      <c r="H91" s="70">
        <f t="shared" si="15"/>
        <v>409</v>
      </c>
      <c r="I91" s="8"/>
      <c r="M91" s="564"/>
    </row>
    <row r="92" spans="1:13" ht="14.5">
      <c r="A92" s="70">
        <f t="shared" si="16"/>
        <v>410</v>
      </c>
      <c r="B92" s="70"/>
      <c r="C92" s="8" t="s">
        <v>278</v>
      </c>
      <c r="D92" s="8"/>
      <c r="E92" s="569">
        <f>'1-BaseTRR'!E158</f>
        <v>0</v>
      </c>
      <c r="F92" s="8" t="str">
        <f>CONCATENATE("1-BaseTRR, L. ",'1-BaseTRR'!A158)</f>
        <v>1-BaseTRR, L. 511</v>
      </c>
      <c r="G92" s="8"/>
      <c r="H92" s="70">
        <f t="shared" si="15"/>
        <v>410</v>
      </c>
      <c r="I92" s="8"/>
      <c r="M92" s="564"/>
    </row>
    <row r="93" spans="1:13" ht="14.5">
      <c r="A93" s="70">
        <f>A92+1</f>
        <v>411</v>
      </c>
      <c r="B93" s="70"/>
      <c r="C93" s="72" t="s">
        <v>281</v>
      </c>
      <c r="D93" s="72"/>
      <c r="E93" s="519">
        <f>SUM(E82:E92)</f>
        <v>2405296677.0609846</v>
      </c>
      <c r="F93" s="8" t="str">
        <f>"Sum Lines "&amp;A82&amp;" to "&amp;A92&amp;""</f>
        <v>Sum Lines 400 to 410</v>
      </c>
      <c r="G93" s="8"/>
      <c r="H93" s="70">
        <f t="shared" si="15"/>
        <v>411</v>
      </c>
      <c r="I93" s="8"/>
      <c r="M93" s="564"/>
    </row>
    <row r="94" spans="1:13" ht="14.5">
      <c r="A94" s="70"/>
      <c r="B94" s="70"/>
      <c r="C94" s="8"/>
      <c r="D94" s="8"/>
      <c r="E94" s="8"/>
      <c r="F94" s="8"/>
      <c r="G94" s="8"/>
      <c r="H94" s="70"/>
      <c r="I94" s="8"/>
      <c r="M94" s="564"/>
    </row>
    <row r="95" spans="1:13" ht="14.5">
      <c r="A95" s="70"/>
      <c r="B95" s="70"/>
      <c r="C95" s="60" t="s">
        <v>70</v>
      </c>
      <c r="D95" s="8"/>
      <c r="E95" s="574"/>
      <c r="F95" s="8"/>
      <c r="G95" s="8"/>
      <c r="H95" s="70"/>
      <c r="I95" s="8"/>
      <c r="M95" s="564"/>
    </row>
    <row r="96" spans="1:13" ht="14.5">
      <c r="A96" s="70">
        <f>A93+1</f>
        <v>412</v>
      </c>
      <c r="B96" s="70"/>
      <c r="C96" s="8" t="s">
        <v>289</v>
      </c>
      <c r="D96" s="8"/>
      <c r="E96" s="575">
        <v>0</v>
      </c>
      <c r="F96" s="261" t="s">
        <v>1715</v>
      </c>
      <c r="G96" s="8"/>
      <c r="H96" s="70">
        <f>A96</f>
        <v>412</v>
      </c>
      <c r="I96" s="8"/>
      <c r="M96" s="564"/>
    </row>
    <row r="97" spans="1:13" ht="14.5">
      <c r="A97" s="70">
        <f>A96+1</f>
        <v>413</v>
      </c>
      <c r="B97" s="70"/>
      <c r="C97" s="8" t="s">
        <v>290</v>
      </c>
      <c r="D97" s="8"/>
      <c r="E97" s="576">
        <v>0</v>
      </c>
      <c r="F97" s="261" t="s">
        <v>1716</v>
      </c>
      <c r="G97" s="8"/>
      <c r="H97" s="70">
        <f>A97</f>
        <v>413</v>
      </c>
      <c r="I97" s="8"/>
      <c r="M97" s="564"/>
    </row>
    <row r="98" spans="1:13" ht="14.5">
      <c r="A98" s="70">
        <f>A97+1</f>
        <v>414</v>
      </c>
      <c r="B98" s="70"/>
      <c r="C98" s="8" t="s">
        <v>1950</v>
      </c>
      <c r="D98" s="8"/>
      <c r="E98" s="574">
        <f>E96+E97</f>
        <v>0</v>
      </c>
      <c r="F98" s="8" t="str">
        <f>"Line "&amp;A96&amp;" + Line "&amp;A97&amp;""</f>
        <v>Line 412 + Line 413</v>
      </c>
      <c r="G98" s="8"/>
      <c r="H98" s="70">
        <f>A98</f>
        <v>414</v>
      </c>
      <c r="I98" s="8"/>
      <c r="M98" s="564"/>
    </row>
    <row r="99" spans="1:13" ht="14.5">
      <c r="A99" s="70"/>
      <c r="B99" s="70"/>
      <c r="C99" s="8"/>
      <c r="D99" s="8"/>
      <c r="E99" s="577"/>
      <c r="F99" s="72"/>
      <c r="G99" s="8"/>
      <c r="H99" s="70"/>
      <c r="I99" s="8"/>
      <c r="M99" s="564"/>
    </row>
    <row r="100" spans="1:13" ht="14.5">
      <c r="A100" s="70"/>
      <c r="B100" s="70"/>
      <c r="C100" s="60" t="s">
        <v>282</v>
      </c>
      <c r="D100" s="60"/>
      <c r="E100" s="8"/>
      <c r="F100" s="8"/>
      <c r="G100" s="8"/>
      <c r="H100" s="8"/>
      <c r="I100" s="8"/>
      <c r="M100" s="564"/>
    </row>
    <row r="101" spans="1:13" ht="14.5">
      <c r="A101" s="70">
        <f>A98+1</f>
        <v>415</v>
      </c>
      <c r="B101" s="70"/>
      <c r="C101" s="8" t="s">
        <v>283</v>
      </c>
      <c r="D101" s="8"/>
      <c r="E101" s="578">
        <f>'1-BaseTRR'!E162</f>
        <v>0.0076870000000000003</v>
      </c>
      <c r="F101" s="8" t="str">
        <f>CONCATENATE("1-BaseTRR, L. ",'1-BaseTRR'!A162)</f>
        <v>1-BaseTRR, L. 513</v>
      </c>
      <c r="G101" s="8"/>
      <c r="H101" s="70">
        <f t="shared" si="15"/>
        <v>415</v>
      </c>
      <c r="I101" s="8"/>
      <c r="M101" s="564"/>
    </row>
    <row r="102" spans="1:13" ht="14.5">
      <c r="A102" s="70">
        <f>A101+1</f>
        <v>416</v>
      </c>
      <c r="B102" s="70"/>
      <c r="C102" s="8" t="s">
        <v>285</v>
      </c>
      <c r="D102" s="72"/>
      <c r="E102" s="579">
        <f>'1-BaseTRR'!E163</f>
        <v>0.00020782341986441631</v>
      </c>
      <c r="F102" s="8" t="str">
        <f>CONCATENATE("1-BaseTRR, L. ",'1-BaseTRR'!A163)</f>
        <v>1-BaseTRR, L. 514</v>
      </c>
      <c r="G102" s="8"/>
      <c r="H102" s="70">
        <f t="shared" si="17" ref="H102:H115">A102</f>
        <v>416</v>
      </c>
      <c r="I102" s="8"/>
      <c r="M102" s="564"/>
    </row>
    <row r="103" spans="1:13" ht="14.5">
      <c r="A103" s="70">
        <f>A102+1</f>
        <v>417</v>
      </c>
      <c r="B103" s="70"/>
      <c r="C103" s="72" t="s">
        <v>287</v>
      </c>
      <c r="D103" s="72"/>
      <c r="E103" s="519">
        <f>(E93+E98)*(E101+E102)</f>
        <v>18989392.53778312</v>
      </c>
      <c r="F103" s="8" t="str">
        <f>"(Line "&amp;A93&amp;" + Line "&amp;A98&amp;") * ( Line "&amp;A101&amp;" + Line "&amp;A102&amp;")"</f>
        <v>(Line 411 + Line 414) * ( Line 415 + Line 416)</v>
      </c>
      <c r="G103" s="8"/>
      <c r="H103" s="70">
        <f t="shared" si="17"/>
        <v>417</v>
      </c>
      <c r="I103" s="8"/>
      <c r="M103" s="564"/>
    </row>
    <row r="104" spans="1:13" ht="14.5">
      <c r="A104" s="70"/>
      <c r="B104" s="70"/>
      <c r="C104" s="72"/>
      <c r="D104" s="72"/>
      <c r="E104" s="568"/>
      <c r="F104" s="8"/>
      <c r="G104" s="8"/>
      <c r="H104" s="70"/>
      <c r="I104" s="8"/>
      <c r="M104" s="564"/>
    </row>
    <row r="105" spans="1:13" ht="14.5">
      <c r="A105" s="70">
        <f>A103+1</f>
        <v>418</v>
      </c>
      <c r="B105" s="70"/>
      <c r="C105" s="72" t="s">
        <v>347</v>
      </c>
      <c r="D105" s="72"/>
      <c r="E105" s="519">
        <f>E93+E98+E103</f>
        <v>2424286069.5987678</v>
      </c>
      <c r="F105" s="8" t="str">
        <f>"Line "&amp;A93&amp;" + Line "&amp;A98&amp;" + Line "&amp;A103&amp;""</f>
        <v>Line 411 + Line 414 + Line 417</v>
      </c>
      <c r="G105" s="8"/>
      <c r="H105" s="70">
        <f t="shared" si="18" ref="H105">A105</f>
        <v>418</v>
      </c>
      <c r="I105" s="8"/>
      <c r="M105" s="564"/>
    </row>
    <row r="106" spans="1:13" ht="14.5">
      <c r="A106" s="70"/>
      <c r="B106" s="70"/>
      <c r="C106" s="72"/>
      <c r="D106" s="72"/>
      <c r="E106" s="568"/>
      <c r="F106" s="8"/>
      <c r="G106" s="8"/>
      <c r="H106" s="70"/>
      <c r="I106" s="8"/>
      <c r="M106" s="564"/>
    </row>
    <row r="107" spans="1:13" ht="14.5">
      <c r="A107" s="70"/>
      <c r="B107" s="70"/>
      <c r="C107" s="60" t="s">
        <v>14</v>
      </c>
      <c r="D107" s="72"/>
      <c r="E107" s="568"/>
      <c r="F107" s="8"/>
      <c r="G107" s="8"/>
      <c r="H107" s="70"/>
      <c r="I107" s="8"/>
      <c r="M107" s="564"/>
    </row>
    <row r="108" spans="1:13" ht="14.5">
      <c r="A108" s="70">
        <f>A105+1</f>
        <v>419</v>
      </c>
      <c r="B108" s="70"/>
      <c r="C108" s="8" t="s">
        <v>348</v>
      </c>
      <c r="D108" s="8"/>
      <c r="E108" s="575">
        <v>136134084</v>
      </c>
      <c r="F108" s="261" t="s">
        <v>2088</v>
      </c>
      <c r="G108" s="8"/>
      <c r="H108" s="70">
        <f>A108</f>
        <v>419</v>
      </c>
      <c r="I108" s="8"/>
      <c r="M108" s="564"/>
    </row>
    <row r="109" spans="1:13" ht="14.5">
      <c r="A109" s="70"/>
      <c r="B109" s="70"/>
      <c r="C109" s="8"/>
      <c r="D109" s="8"/>
      <c r="E109" s="268"/>
      <c r="F109" s="8"/>
      <c r="G109" s="8"/>
      <c r="H109" s="70"/>
      <c r="I109" s="8"/>
      <c r="M109" s="564"/>
    </row>
    <row r="110" spans="1:13" ht="14.5">
      <c r="A110" s="70">
        <f>A108+1</f>
        <v>420</v>
      </c>
      <c r="B110" s="70"/>
      <c r="C110" s="72" t="s">
        <v>349</v>
      </c>
      <c r="D110" s="8"/>
      <c r="E110" s="570">
        <f>E108+E105</f>
        <v>2560420153.5987678</v>
      </c>
      <c r="F110" s="8" t="str">
        <f>"Line "&amp;A105&amp;" + Line "&amp;A108&amp;""</f>
        <v>Line 418 + Line 419</v>
      </c>
      <c r="G110" s="8"/>
      <c r="H110" s="70">
        <f>A110</f>
        <v>420</v>
      </c>
      <c r="I110" s="8"/>
      <c r="M110" s="564"/>
    </row>
    <row r="111" spans="1:13" ht="14.5">
      <c r="A111" s="70"/>
      <c r="B111" s="70"/>
      <c r="C111" s="72"/>
      <c r="D111" s="72"/>
      <c r="E111" s="568"/>
      <c r="F111" s="8"/>
      <c r="G111" s="8"/>
      <c r="H111" s="70"/>
      <c r="I111" s="8"/>
      <c r="M111" s="564"/>
    </row>
    <row r="112" spans="1:13" ht="14.5">
      <c r="A112" s="70"/>
      <c r="B112" s="70"/>
      <c r="C112" s="60" t="s">
        <v>350</v>
      </c>
      <c r="D112" s="72"/>
      <c r="E112" s="568"/>
      <c r="F112" s="8"/>
      <c r="G112" s="8"/>
      <c r="H112" s="70"/>
      <c r="I112" s="8"/>
      <c r="M112" s="564"/>
    </row>
    <row r="113" spans="1:13" ht="14.5">
      <c r="A113" s="70">
        <f>A110+1</f>
        <v>421</v>
      </c>
      <c r="B113" s="70"/>
      <c r="C113" s="8" t="s">
        <v>301</v>
      </c>
      <c r="D113" s="72"/>
      <c r="E113" s="578">
        <f>'1-BaseTRR'!E187</f>
        <v>0.0035142409364145128</v>
      </c>
      <c r="F113" s="8" t="str">
        <f>CONCATENATE("1-BaseTRR, L. ",'1-BaseTRR'!A187)</f>
        <v>1-BaseTRR, L. 700</v>
      </c>
      <c r="G113" s="8"/>
      <c r="H113" s="70">
        <f t="shared" si="19" ref="H113">A113</f>
        <v>421</v>
      </c>
      <c r="I113" s="8"/>
      <c r="M113" s="564"/>
    </row>
    <row r="114" spans="1:13" ht="14.5">
      <c r="A114" s="70">
        <f>A113+1</f>
        <v>422</v>
      </c>
      <c r="B114" s="70"/>
      <c r="C114" s="8" t="s">
        <v>303</v>
      </c>
      <c r="D114" s="8"/>
      <c r="E114" s="568">
        <f>E113*E110</f>
        <v>8997933.3181975242</v>
      </c>
      <c r="F114" s="8" t="str">
        <f>"Line "&amp;A110&amp;" * Line "&amp;A113&amp;""</f>
        <v>Line 420 * Line 421</v>
      </c>
      <c r="G114" s="8"/>
      <c r="H114" s="70">
        <f t="shared" si="17"/>
        <v>422</v>
      </c>
      <c r="I114" s="8"/>
      <c r="M114" s="564"/>
    </row>
    <row r="115" spans="1:13" ht="14.5">
      <c r="A115" s="70">
        <f>A114+1</f>
        <v>423</v>
      </c>
      <c r="B115" s="70"/>
      <c r="C115" s="8" t="s">
        <v>304</v>
      </c>
      <c r="D115" s="8"/>
      <c r="E115" s="568">
        <f>+'23-RetailSGTax'!E39</f>
        <v>4827667.8144694809</v>
      </c>
      <c r="F115" s="8" t="s">
        <v>351</v>
      </c>
      <c r="G115" s="8"/>
      <c r="H115" s="70">
        <f t="shared" si="17"/>
        <v>423</v>
      </c>
      <c r="I115" s="8"/>
      <c r="M115" s="564"/>
    </row>
    <row r="116" spans="1:13" ht="14.5">
      <c r="A116" s="70"/>
      <c r="B116" s="70"/>
      <c r="C116" s="8"/>
      <c r="D116" s="8"/>
      <c r="E116" s="8"/>
      <c r="F116" s="8"/>
      <c r="G116" s="8"/>
      <c r="H116" s="70"/>
      <c r="I116" s="8"/>
      <c r="M116" s="564"/>
    </row>
    <row r="117" spans="1:13" ht="14.5">
      <c r="A117" s="70">
        <f>A115+1</f>
        <v>424</v>
      </c>
      <c r="B117" s="70"/>
      <c r="C117" s="72" t="s">
        <v>12</v>
      </c>
      <c r="D117" s="72"/>
      <c r="E117" s="570">
        <f>E110+E114+E115</f>
        <v>2574245754.7314348</v>
      </c>
      <c r="F117" s="8" t="str">
        <f>"Line "&amp;A110&amp;" + Line "&amp;A114&amp;" + Line "&amp;A115&amp;""</f>
        <v>Line 420 + Line 422 + Line 423</v>
      </c>
      <c r="G117" s="8" t="s">
        <v>107</v>
      </c>
      <c r="H117" s="70">
        <f t="shared" si="20" ref="H117">A117</f>
        <v>424</v>
      </c>
      <c r="I117" s="8"/>
      <c r="M117" s="564"/>
    </row>
    <row r="118" spans="1:13" ht="14.5">
      <c r="A118" s="70"/>
      <c r="B118" s="70"/>
      <c r="C118" s="8"/>
      <c r="D118" s="8"/>
      <c r="E118" s="580"/>
      <c r="F118" s="8"/>
      <c r="G118" s="8"/>
      <c r="H118" s="70"/>
      <c r="I118" s="8"/>
      <c r="L118" s="21"/>
      <c r="M118" s="564"/>
    </row>
    <row r="119" spans="1:13" ht="15" customHeight="1">
      <c r="A119" s="70"/>
      <c r="B119" s="70"/>
      <c r="C119" s="126" t="s">
        <v>307</v>
      </c>
      <c r="D119" s="196"/>
      <c r="E119" s="196"/>
      <c r="F119" s="196"/>
      <c r="G119" s="196"/>
      <c r="H119" s="8"/>
      <c r="I119" s="8"/>
      <c r="M119" s="564"/>
    </row>
    <row r="120" spans="1:9" ht="14.5">
      <c r="A120" s="70"/>
      <c r="B120" s="70"/>
      <c r="C120" s="787" t="s">
        <v>2077</v>
      </c>
      <c r="D120" s="787"/>
      <c r="E120" s="787"/>
      <c r="F120" s="787"/>
      <c r="G120" s="787"/>
      <c r="H120" s="8"/>
      <c r="I120" s="8"/>
    </row>
    <row r="121" spans="1:9" ht="14.5">
      <c r="A121" s="70"/>
      <c r="B121" s="70"/>
      <c r="C121" s="787"/>
      <c r="D121" s="787"/>
      <c r="E121" s="787"/>
      <c r="F121" s="787"/>
      <c r="G121" s="787"/>
      <c r="H121" s="8"/>
      <c r="I121" s="8"/>
    </row>
    <row r="122" spans="1:9" ht="14.5">
      <c r="A122" s="70"/>
      <c r="B122" s="70"/>
      <c r="C122" s="261" t="s">
        <v>123</v>
      </c>
      <c r="D122" s="261"/>
      <c r="E122" s="581"/>
      <c r="F122" s="261"/>
      <c r="G122" s="261"/>
      <c r="H122" s="8"/>
      <c r="I122" s="8"/>
    </row>
  </sheetData>
  <mergeCells count="4">
    <mergeCell ref="C36:G36"/>
    <mergeCell ref="C77:G78"/>
    <mergeCell ref="C56:G56"/>
    <mergeCell ref="C120:G121"/>
  </mergeCells>
  <printOptions horizontalCentered="1"/>
  <pageMargins left="1" right="1" top="1" bottom="1" header="0.5" footer="0.5"/>
  <pageSetup orientation="landscape" scale="24" r:id="rId1"/>
  <rowBreaks count="1" manualBreakCount="1">
    <brk id="52" max="8" man="1"/>
  </rowBreaks>
  <customProperties>
    <customPr name="EpmWorksheetKeyString_GUID" r:id="rId2"/>
    <customPr name="_pios_id" r:id="rId3"/>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L161"/>
  <sheetViews>
    <sheetView tabSelected="1" view="pageBreakPreview" zoomScale="60" workbookViewId="0" topLeftCell="A133">
      <selection pane="topLeft" activeCell="J16" sqref="J16"/>
    </sheetView>
  </sheetViews>
  <sheetFormatPr defaultColWidth="9.1796875" defaultRowHeight="15"/>
  <cols>
    <col min="1" max="1" width="7" style="8" bestFit="1" customWidth="1"/>
    <col min="2" max="2" width="19.8571428571429" style="8" customWidth="1"/>
    <col min="3" max="3" width="20.5714285714286" style="8" customWidth="1"/>
    <col min="4" max="4" width="17.2857142857143" style="8" customWidth="1"/>
    <col min="5" max="5" width="19.7142857142857" style="8" customWidth="1"/>
    <col min="6" max="6" width="22.5714285714286" style="8" customWidth="1"/>
    <col min="7" max="7" width="25.4285714285714" style="8" bestFit="1" customWidth="1"/>
    <col min="8" max="8" width="16.8571428571429" style="8" customWidth="1"/>
    <col min="9" max="9" width="21.5714285714286" style="8" customWidth="1"/>
    <col min="10" max="10" width="23.1428571428571" style="8" customWidth="1"/>
    <col min="11" max="11" width="25.4285714285714" style="8" bestFit="1" customWidth="1"/>
    <col min="12" max="12" width="7" style="8" bestFit="1" customWidth="1"/>
    <col min="13" max="16384" width="9.14285714285714" style="8"/>
  </cols>
  <sheetData>
    <row r="1" spans="2:11" ht="14.5">
      <c r="B1" s="72" t="s">
        <v>1651</v>
      </c>
      <c r="K1" s="69"/>
    </row>
    <row r="2" spans="2:11" ht="14.5">
      <c r="B2" s="72" t="s">
        <v>14</v>
      </c>
      <c r="K2" s="69" t="str">
        <f>CONCATENATE("Rate Year: ",'1-BaseTRR'!$G$2)</f>
        <v>Rate Year: 2024</v>
      </c>
    </row>
    <row r="3" spans="2:11" ht="14.5">
      <c r="B3" s="62" t="s">
        <v>127</v>
      </c>
      <c r="K3" s="69" t="str">
        <f>CONCATENATE("Prior Year: ",'1-BaseTRR'!$G$3)</f>
        <v>Prior Year: 2022</v>
      </c>
    </row>
    <row r="4" ht="14.5"/>
    <row r="5" spans="2:11" ht="14.5">
      <c r="B5" s="63" t="s">
        <v>352</v>
      </c>
      <c r="C5" s="74"/>
      <c r="D5" s="74"/>
      <c r="E5" s="74"/>
      <c r="F5" s="74"/>
      <c r="G5" s="74"/>
      <c r="H5" s="74"/>
      <c r="I5" s="74"/>
      <c r="J5" s="74"/>
      <c r="K5" s="74"/>
    </row>
    <row r="6" ht="14.5">
      <c r="B6" s="126" t="s">
        <v>336</v>
      </c>
    </row>
    <row r="7" spans="2:11" ht="14.5">
      <c r="B7" s="785" t="s">
        <v>2113</v>
      </c>
      <c r="C7" s="785"/>
      <c r="D7" s="785"/>
      <c r="E7" s="785"/>
      <c r="F7" s="785"/>
      <c r="G7" s="785"/>
      <c r="H7" s="785"/>
      <c r="I7" s="785"/>
      <c r="J7" s="785"/>
      <c r="K7" s="785"/>
    </row>
    <row r="8" spans="2:11" ht="14.5">
      <c r="B8" s="785" t="str">
        <f>"2) Input the Total Sales from the Prior Year FERC Form 1 on Line "&amp;A28&amp;".  The total on Line "&amp;A26&amp;", col 8, should match the total on Line "&amp;A28&amp;". "</f>
        <v>2) Input the Total Sales from the Prior Year FERC Form 1 on Line 113.  The total on Line 112, col 8, should match the total on Line 113. </v>
      </c>
      <c r="C8" s="785"/>
      <c r="D8" s="785"/>
      <c r="E8" s="785"/>
      <c r="F8" s="785"/>
      <c r="G8" s="785"/>
      <c r="H8" s="785"/>
      <c r="I8" s="785"/>
      <c r="J8" s="785"/>
      <c r="K8" s="785"/>
    </row>
    <row r="9" spans="2:11" ht="14.5">
      <c r="B9" s="196"/>
      <c r="C9" s="196"/>
      <c r="D9" s="196"/>
      <c r="E9" s="196"/>
      <c r="F9" s="196"/>
      <c r="G9" s="196"/>
      <c r="H9" s="196"/>
      <c r="I9" s="196"/>
      <c r="J9" s="196"/>
      <c r="K9" s="196"/>
    </row>
    <row r="10" spans="2:10" ht="14.5">
      <c r="B10" s="72"/>
      <c r="C10" s="64" t="s">
        <v>353</v>
      </c>
      <c r="D10" s="64" t="s">
        <v>354</v>
      </c>
      <c r="E10" s="64" t="s">
        <v>355</v>
      </c>
      <c r="F10" s="64" t="s">
        <v>356</v>
      </c>
      <c r="G10" s="64" t="s">
        <v>357</v>
      </c>
      <c r="H10" s="64" t="s">
        <v>358</v>
      </c>
      <c r="I10" s="64" t="s">
        <v>359</v>
      </c>
      <c r="J10" s="64" t="s">
        <v>360</v>
      </c>
    </row>
    <row r="11" spans="2:10" ht="14.5">
      <c r="B11" s="72"/>
      <c r="C11" s="15" t="s">
        <v>107</v>
      </c>
      <c r="D11" s="15" t="s">
        <v>280</v>
      </c>
      <c r="E11" s="70"/>
      <c r="F11" s="70"/>
      <c r="G11" s="70"/>
      <c r="H11" s="70"/>
      <c r="I11" s="70"/>
      <c r="J11" s="15" t="s">
        <v>361</v>
      </c>
    </row>
    <row r="12" spans="2:10" ht="14.5">
      <c r="B12" s="72"/>
      <c r="C12" s="70" t="s">
        <v>362</v>
      </c>
      <c r="D12" s="70" t="s">
        <v>363</v>
      </c>
      <c r="E12" s="70"/>
      <c r="F12" s="70"/>
      <c r="G12" s="70" t="s">
        <v>364</v>
      </c>
      <c r="H12" s="70" t="s">
        <v>365</v>
      </c>
      <c r="I12" s="70"/>
      <c r="J12" s="15"/>
    </row>
    <row r="13" spans="1:12" ht="14.5">
      <c r="A13" s="64" t="s">
        <v>96</v>
      </c>
      <c r="B13" s="64" t="s">
        <v>366</v>
      </c>
      <c r="C13" s="64" t="s">
        <v>367</v>
      </c>
      <c r="D13" s="64" t="s">
        <v>367</v>
      </c>
      <c r="E13" s="64" t="s">
        <v>368</v>
      </c>
      <c r="F13" s="64" t="s">
        <v>369</v>
      </c>
      <c r="G13" s="64" t="s">
        <v>370</v>
      </c>
      <c r="H13" s="64" t="s">
        <v>371</v>
      </c>
      <c r="I13" s="64" t="s">
        <v>363</v>
      </c>
      <c r="J13" s="64" t="s">
        <v>372</v>
      </c>
      <c r="K13" s="64"/>
      <c r="L13" s="64" t="str">
        <f t="shared" si="0" ref="L13:L26">A13</f>
        <v>Line</v>
      </c>
    </row>
    <row r="14" spans="1:12" ht="14.5">
      <c r="A14" s="70">
        <v>100</v>
      </c>
      <c r="B14" s="8" t="s">
        <v>373</v>
      </c>
      <c r="C14" s="575">
        <v>187677228</v>
      </c>
      <c r="D14" s="575">
        <v>-11698864.370000001</v>
      </c>
      <c r="E14" s="575">
        <v>367851855.82999998</v>
      </c>
      <c r="F14" s="575">
        <v>382825674.11000001</v>
      </c>
      <c r="G14" s="575">
        <v>92330982.330000013</v>
      </c>
      <c r="H14" s="575">
        <v>3178381.47</v>
      </c>
      <c r="I14" s="575">
        <v>43699991.700000003</v>
      </c>
      <c r="J14" s="568">
        <f t="shared" si="1" ref="J14:J25">SUM(C14:I14)</f>
        <v>1065865249.0700002</v>
      </c>
      <c r="K14" s="601"/>
      <c r="L14" s="70">
        <f t="shared" si="0"/>
        <v>100</v>
      </c>
    </row>
    <row r="15" spans="1:12" ht="14.5">
      <c r="A15" s="70">
        <f>A14+1</f>
        <v>101</v>
      </c>
      <c r="B15" s="8" t="s">
        <v>374</v>
      </c>
      <c r="C15" s="575">
        <v>196603584</v>
      </c>
      <c r="D15" s="575">
        <v>-8728200</v>
      </c>
      <c r="E15" s="575">
        <v>348186233</v>
      </c>
      <c r="F15" s="575">
        <v>344368651</v>
      </c>
      <c r="G15" s="575">
        <v>97948186</v>
      </c>
      <c r="H15" s="575">
        <v>-313495</v>
      </c>
      <c r="I15" s="575">
        <v>43022446</v>
      </c>
      <c r="J15" s="568">
        <f t="shared" si="1"/>
        <v>1021087405</v>
      </c>
      <c r="K15" s="601"/>
      <c r="L15" s="70">
        <f t="shared" si="0"/>
        <v>101</v>
      </c>
    </row>
    <row r="16" spans="1:12" ht="14.5">
      <c r="A16" s="70">
        <f t="shared" si="2" ref="A16:A26">A15+1</f>
        <v>102</v>
      </c>
      <c r="B16" s="8" t="s">
        <v>375</v>
      </c>
      <c r="C16" s="575">
        <v>230588030</v>
      </c>
      <c r="D16" s="575">
        <v>-1793866</v>
      </c>
      <c r="E16" s="575">
        <v>399232902</v>
      </c>
      <c r="F16" s="575">
        <v>385982840.00000006</v>
      </c>
      <c r="G16" s="575">
        <v>113530904</v>
      </c>
      <c r="H16" s="575">
        <v>-439162</v>
      </c>
      <c r="I16" s="575">
        <v>46827239</v>
      </c>
      <c r="J16" s="568">
        <f t="shared" si="1"/>
        <v>1173928887</v>
      </c>
      <c r="K16" s="601"/>
      <c r="L16" s="70">
        <f t="shared" si="0"/>
        <v>102</v>
      </c>
    </row>
    <row r="17" spans="1:12" ht="14.5">
      <c r="A17" s="70">
        <f t="shared" si="2"/>
        <v>103</v>
      </c>
      <c r="B17" s="8" t="s">
        <v>376</v>
      </c>
      <c r="C17" s="575">
        <v>210003286</v>
      </c>
      <c r="D17" s="575">
        <v>8519714</v>
      </c>
      <c r="E17" s="575">
        <v>141294557</v>
      </c>
      <c r="F17" s="575">
        <v>315312412.99999994</v>
      </c>
      <c r="G17" s="575">
        <v>101021743</v>
      </c>
      <c r="H17" s="575">
        <v>-334763</v>
      </c>
      <c r="I17" s="575">
        <v>37612784</v>
      </c>
      <c r="J17" s="568">
        <f t="shared" si="1"/>
        <v>813429734</v>
      </c>
      <c r="K17" s="601"/>
      <c r="L17" s="70">
        <f t="shared" si="0"/>
        <v>103</v>
      </c>
    </row>
    <row r="18" spans="1:12" ht="14.5">
      <c r="A18" s="70">
        <f t="shared" si="2"/>
        <v>104</v>
      </c>
      <c r="B18" s="8" t="s">
        <v>377</v>
      </c>
      <c r="C18" s="575">
        <v>220759806</v>
      </c>
      <c r="D18" s="575">
        <v>9463537</v>
      </c>
      <c r="E18" s="575">
        <v>376584324</v>
      </c>
      <c r="F18" s="575">
        <v>340268999.99999994</v>
      </c>
      <c r="G18" s="575">
        <v>105804463.99999999</v>
      </c>
      <c r="H18" s="575">
        <v>-478383</v>
      </c>
      <c r="I18" s="575">
        <v>39341285</v>
      </c>
      <c r="J18" s="568">
        <f t="shared" si="1"/>
        <v>1091744033</v>
      </c>
      <c r="K18" s="601"/>
      <c r="L18" s="70">
        <f t="shared" si="0"/>
        <v>104</v>
      </c>
    </row>
    <row r="19" spans="1:12" ht="14.5">
      <c r="A19" s="70">
        <f t="shared" si="2"/>
        <v>105</v>
      </c>
      <c r="B19" s="8" t="s">
        <v>378</v>
      </c>
      <c r="C19" s="575">
        <v>254091681</v>
      </c>
      <c r="D19" s="575">
        <v>11338406</v>
      </c>
      <c r="E19" s="575">
        <v>502818143</v>
      </c>
      <c r="F19" s="575">
        <v>461168684</v>
      </c>
      <c r="G19" s="575">
        <v>123772277</v>
      </c>
      <c r="H19" s="575">
        <v>-666402</v>
      </c>
      <c r="I19" s="575">
        <v>44757351</v>
      </c>
      <c r="J19" s="568">
        <f t="shared" si="1"/>
        <v>1397280140</v>
      </c>
      <c r="K19" s="601"/>
      <c r="L19" s="70">
        <f t="shared" si="0"/>
        <v>105</v>
      </c>
    </row>
    <row r="20" spans="1:12" ht="14.5">
      <c r="A20" s="70">
        <f t="shared" si="2"/>
        <v>106</v>
      </c>
      <c r="B20" s="8" t="s">
        <v>379</v>
      </c>
      <c r="C20" s="575">
        <v>268565476</v>
      </c>
      <c r="D20" s="575">
        <v>12103389</v>
      </c>
      <c r="E20" s="575">
        <v>618085706</v>
      </c>
      <c r="F20" s="575">
        <v>563832809</v>
      </c>
      <c r="G20" s="575">
        <v>138325765</v>
      </c>
      <c r="H20" s="575">
        <v>-590330</v>
      </c>
      <c r="I20" s="575">
        <v>48668339</v>
      </c>
      <c r="J20" s="568">
        <f t="shared" si="1"/>
        <v>1648991154</v>
      </c>
      <c r="K20" s="601"/>
      <c r="L20" s="70">
        <f t="shared" si="0"/>
        <v>106</v>
      </c>
    </row>
    <row r="21" spans="1:12" ht="14.5">
      <c r="A21" s="70">
        <f t="shared" si="2"/>
        <v>107</v>
      </c>
      <c r="B21" s="8" t="s">
        <v>380</v>
      </c>
      <c r="C21" s="575">
        <v>294359137</v>
      </c>
      <c r="D21" s="575">
        <v>13495054</v>
      </c>
      <c r="E21" s="575">
        <v>684547851</v>
      </c>
      <c r="F21" s="575">
        <v>628589821.00000012</v>
      </c>
      <c r="G21" s="575">
        <v>146931256.42000002</v>
      </c>
      <c r="H21" s="575">
        <v>-860487</v>
      </c>
      <c r="I21" s="575">
        <v>51335458</v>
      </c>
      <c r="J21" s="568">
        <f t="shared" si="1"/>
        <v>1818398090.4200001</v>
      </c>
      <c r="K21" s="601"/>
      <c r="L21" s="70">
        <f t="shared" si="0"/>
        <v>107</v>
      </c>
    </row>
    <row r="22" spans="1:12" ht="14.5">
      <c r="A22" s="70">
        <f t="shared" si="2"/>
        <v>108</v>
      </c>
      <c r="B22" s="8" t="s">
        <v>381</v>
      </c>
      <c r="C22" s="575">
        <v>282833234</v>
      </c>
      <c r="D22" s="575">
        <v>12913039</v>
      </c>
      <c r="E22" s="575">
        <v>638559945</v>
      </c>
      <c r="F22" s="575">
        <v>596192775.00000012</v>
      </c>
      <c r="G22" s="575">
        <v>141739936</v>
      </c>
      <c r="H22" s="575">
        <v>-848072</v>
      </c>
      <c r="I22" s="575">
        <v>49326426</v>
      </c>
      <c r="J22" s="568">
        <f t="shared" si="1"/>
        <v>1720717283</v>
      </c>
      <c r="K22" s="601"/>
      <c r="L22" s="70">
        <f t="shared" si="0"/>
        <v>108</v>
      </c>
    </row>
    <row r="23" spans="1:12" ht="14.5">
      <c r="A23" s="70">
        <f t="shared" si="2"/>
        <v>109</v>
      </c>
      <c r="B23" s="8" t="s">
        <v>382</v>
      </c>
      <c r="C23" s="575">
        <v>240513369</v>
      </c>
      <c r="D23" s="575">
        <v>10987496</v>
      </c>
      <c r="E23" s="575">
        <v>283435155</v>
      </c>
      <c r="F23" s="575">
        <v>440678992</v>
      </c>
      <c r="G23" s="575">
        <v>120713648.59999999</v>
      </c>
      <c r="H23" s="575">
        <v>-763006</v>
      </c>
      <c r="I23" s="575">
        <v>42259525</v>
      </c>
      <c r="J23" s="568">
        <f t="shared" si="1"/>
        <v>1137825179.5999999</v>
      </c>
      <c r="K23" s="601"/>
      <c r="L23" s="70">
        <f t="shared" si="0"/>
        <v>109</v>
      </c>
    </row>
    <row r="24" spans="1:12" ht="14.5">
      <c r="A24" s="70">
        <f t="shared" si="2"/>
        <v>110</v>
      </c>
      <c r="B24" s="8" t="s">
        <v>383</v>
      </c>
      <c r="C24" s="575">
        <v>210759065</v>
      </c>
      <c r="D24" s="575">
        <v>9675037.879999999</v>
      </c>
      <c r="E24" s="575">
        <v>376574941.08999997</v>
      </c>
      <c r="F24" s="575">
        <v>336190577.74999994</v>
      </c>
      <c r="G24" s="575">
        <v>106118606.96999998</v>
      </c>
      <c r="H24" s="575">
        <v>-704144.74</v>
      </c>
      <c r="I24" s="575">
        <v>36931604.719999999</v>
      </c>
      <c r="J24" s="568">
        <f t="shared" si="1"/>
        <v>1075545688.6700001</v>
      </c>
      <c r="K24" s="601"/>
      <c r="L24" s="70">
        <f t="shared" si="0"/>
        <v>110</v>
      </c>
    </row>
    <row r="25" spans="1:12" ht="14.5">
      <c r="A25" s="70">
        <f t="shared" si="2"/>
        <v>111</v>
      </c>
      <c r="B25" s="8" t="s">
        <v>384</v>
      </c>
      <c r="C25" s="575">
        <v>234410586</v>
      </c>
      <c r="D25" s="575">
        <v>10760445</v>
      </c>
      <c r="E25" s="575">
        <v>414766651</v>
      </c>
      <c r="F25" s="575">
        <v>352308603</v>
      </c>
      <c r="G25" s="575">
        <v>117550359</v>
      </c>
      <c r="H25" s="575">
        <v>-803458</v>
      </c>
      <c r="I25" s="575">
        <f>40290514-918</f>
        <v>40289596</v>
      </c>
      <c r="J25" s="568">
        <f t="shared" si="1"/>
        <v>1169282782</v>
      </c>
      <c r="K25" s="601"/>
      <c r="L25" s="70">
        <f t="shared" si="0"/>
        <v>111</v>
      </c>
    </row>
    <row r="26" spans="1:12" ht="14.5">
      <c r="A26" s="70">
        <f t="shared" si="2"/>
        <v>112</v>
      </c>
      <c r="B26" s="8" t="s">
        <v>385</v>
      </c>
      <c r="C26" s="570">
        <f>SUM(C14:C25)</f>
        <v>2831164482</v>
      </c>
      <c r="D26" s="570">
        <f t="shared" si="3" ref="D26:I26">SUM(D14:D25)</f>
        <v>77035187.50999999</v>
      </c>
      <c r="E26" s="570">
        <f t="shared" si="3"/>
        <v>5151938263.9200001</v>
      </c>
      <c r="F26" s="570">
        <f t="shared" si="3"/>
        <v>5147720839.8600006</v>
      </c>
      <c r="G26" s="570">
        <f t="shared" si="3"/>
        <v>1405788128.3199999</v>
      </c>
      <c r="H26" s="570">
        <f t="shared" si="3"/>
        <v>-3623321.2699999996</v>
      </c>
      <c r="I26" s="570">
        <f t="shared" si="3"/>
        <v>524072045.41999996</v>
      </c>
      <c r="J26" s="570">
        <f>SUM(J14:J25)</f>
        <v>15134095625.76</v>
      </c>
      <c r="K26" s="601"/>
      <c r="L26" s="70">
        <f t="shared" si="0"/>
        <v>112</v>
      </c>
    </row>
    <row r="27" spans="1:12" ht="14.5">
      <c r="A27" s="70"/>
      <c r="L27" s="70"/>
    </row>
    <row r="28" spans="1:12" ht="14.5">
      <c r="A28" s="70">
        <f>A26+1</f>
        <v>113</v>
      </c>
      <c r="I28" s="69" t="s">
        <v>1841</v>
      </c>
      <c r="J28" s="575">
        <v>15134095626</v>
      </c>
      <c r="L28" s="70">
        <f>A28</f>
        <v>113</v>
      </c>
    </row>
    <row r="29" ht="14.5">
      <c r="L29" s="70"/>
    </row>
    <row r="30" spans="2:11" ht="14.5">
      <c r="B30" s="63" t="s">
        <v>386</v>
      </c>
      <c r="C30" s="74"/>
      <c r="D30" s="74"/>
      <c r="E30" s="74"/>
      <c r="F30" s="74"/>
      <c r="G30" s="74"/>
      <c r="H30" s="74"/>
      <c r="I30" s="74"/>
      <c r="J30" s="74"/>
      <c r="K30" s="74"/>
    </row>
    <row r="31" ht="14.5">
      <c r="B31" s="126" t="s">
        <v>336</v>
      </c>
    </row>
    <row r="32" spans="2:11" ht="14.5">
      <c r="B32" s="787" t="str">
        <f>"1) Input any corrections or adjustments from previous Annual Update Filings on Line "&amp;A45&amp;". Input the Corrected Principle in "&amp;G39&amp;" and the Accumulated Interest in "&amp;J39&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2" s="787"/>
      <c r="D32" s="787"/>
      <c r="E32" s="787"/>
      <c r="F32" s="787"/>
      <c r="G32" s="787"/>
      <c r="H32" s="787"/>
      <c r="I32" s="787"/>
      <c r="J32" s="787"/>
      <c r="K32" s="787"/>
    </row>
    <row r="33" spans="2:11" ht="14.5">
      <c r="B33" s="787"/>
      <c r="C33" s="787"/>
      <c r="D33" s="787"/>
      <c r="E33" s="787"/>
      <c r="F33" s="787"/>
      <c r="G33" s="787"/>
      <c r="H33" s="787"/>
      <c r="I33" s="787"/>
      <c r="J33" s="787"/>
      <c r="K33" s="787"/>
    </row>
    <row r="34" spans="2:11" ht="14.5">
      <c r="B34" s="785" t="s">
        <v>1957</v>
      </c>
      <c r="C34" s="785"/>
      <c r="D34" s="785"/>
      <c r="E34" s="785"/>
      <c r="F34" s="785"/>
      <c r="G34" s="785"/>
      <c r="H34" s="785"/>
      <c r="I34" s="785"/>
      <c r="J34" s="785"/>
      <c r="K34" s="785"/>
    </row>
    <row r="35" ht="14.5">
      <c r="B35" s="72"/>
    </row>
    <row r="36" spans="1:12" ht="14.5">
      <c r="A36" s="64" t="s">
        <v>96</v>
      </c>
      <c r="B36" s="64" t="s">
        <v>387</v>
      </c>
      <c r="C36" s="64" t="s">
        <v>388</v>
      </c>
      <c r="L36" s="64" t="str">
        <f>A36</f>
        <v>Line</v>
      </c>
    </row>
    <row r="37" spans="1:12" ht="14.5">
      <c r="A37" s="70">
        <v>200</v>
      </c>
      <c r="B37" s="602">
        <f>'3-True-upTRR'!$E$117</f>
        <v>2574245754.7314348</v>
      </c>
      <c r="C37" s="77" t="str">
        <f>"3-True-up TRR, L. "&amp;'3-True-upTRR'!$A$117&amp;""</f>
        <v>3-True-up TRR, L. 424</v>
      </c>
      <c r="L37" s="70">
        <f>A37</f>
        <v>200</v>
      </c>
    </row>
    <row r="38" ht="14.5">
      <c r="A38" s="70"/>
    </row>
    <row r="39" spans="1:11" ht="14.5">
      <c r="A39" s="70"/>
      <c r="B39" s="70"/>
      <c r="C39" s="64" t="s">
        <v>353</v>
      </c>
      <c r="D39" s="64" t="s">
        <v>354</v>
      </c>
      <c r="E39" s="64" t="s">
        <v>355</v>
      </c>
      <c r="F39" s="64" t="s">
        <v>356</v>
      </c>
      <c r="G39" s="64" t="s">
        <v>357</v>
      </c>
      <c r="H39" s="64" t="s">
        <v>358</v>
      </c>
      <c r="I39" s="64" t="s">
        <v>359</v>
      </c>
      <c r="J39" s="64" t="s">
        <v>360</v>
      </c>
      <c r="K39" s="64" t="s">
        <v>389</v>
      </c>
    </row>
    <row r="40" spans="1:11" ht="14.5">
      <c r="A40" s="70"/>
      <c r="B40" s="70"/>
      <c r="C40" s="70"/>
      <c r="D40" s="15" t="s">
        <v>298</v>
      </c>
      <c r="E40" s="15" t="s">
        <v>390</v>
      </c>
      <c r="F40" s="15" t="str">
        <f>""&amp;D39&amp;" - "&amp;E39&amp;""</f>
        <v>Col 2 - Col 3</v>
      </c>
      <c r="G40" s="15" t="s">
        <v>391</v>
      </c>
      <c r="H40" s="15" t="s">
        <v>392</v>
      </c>
      <c r="I40" s="15" t="s">
        <v>393</v>
      </c>
      <c r="J40" s="15" t="s">
        <v>394</v>
      </c>
      <c r="K40" s="15" t="str">
        <f>""&amp;G39&amp;" + "&amp;J39&amp;""</f>
        <v>Col 5 + Col 8</v>
      </c>
    </row>
    <row r="41" spans="1:11" ht="14.5">
      <c r="A41" s="70"/>
      <c r="B41" s="70"/>
      <c r="C41" s="70"/>
      <c r="D41" s="70"/>
      <c r="E41" s="70"/>
      <c r="F41" s="70"/>
      <c r="G41" s="70" t="s">
        <v>395</v>
      </c>
      <c r="H41" s="70"/>
      <c r="I41" s="70"/>
      <c r="J41" s="70"/>
      <c r="K41" s="70" t="s">
        <v>395</v>
      </c>
    </row>
    <row r="42" spans="1:11" ht="14.5">
      <c r="A42" s="70"/>
      <c r="B42" s="70"/>
      <c r="C42" s="70"/>
      <c r="D42" s="70" t="s">
        <v>362</v>
      </c>
      <c r="E42" s="70" t="s">
        <v>362</v>
      </c>
      <c r="F42" s="70" t="s">
        <v>362</v>
      </c>
      <c r="G42" s="70" t="s">
        <v>396</v>
      </c>
      <c r="H42" s="70"/>
      <c r="I42" s="70"/>
      <c r="J42" s="70"/>
      <c r="K42" s="70" t="s">
        <v>396</v>
      </c>
    </row>
    <row r="43" spans="1:11" ht="14.5">
      <c r="A43" s="70"/>
      <c r="B43" s="70"/>
      <c r="C43" s="70"/>
      <c r="D43" s="70" t="s">
        <v>397</v>
      </c>
      <c r="E43" s="70" t="s">
        <v>367</v>
      </c>
      <c r="F43" s="70" t="s">
        <v>398</v>
      </c>
      <c r="G43" s="70" t="s">
        <v>399</v>
      </c>
      <c r="H43" s="70" t="s">
        <v>400</v>
      </c>
      <c r="I43" s="70" t="s">
        <v>397</v>
      </c>
      <c r="J43" s="70" t="s">
        <v>401</v>
      </c>
      <c r="K43" s="70" t="s">
        <v>399</v>
      </c>
    </row>
    <row r="44" spans="1:11" ht="14.5">
      <c r="A44" s="70"/>
      <c r="B44" s="64" t="s">
        <v>366</v>
      </c>
      <c r="C44" s="64" t="s">
        <v>402</v>
      </c>
      <c r="D44" s="64" t="s">
        <v>403</v>
      </c>
      <c r="E44" s="64" t="s">
        <v>404</v>
      </c>
      <c r="F44" s="64" t="s">
        <v>405</v>
      </c>
      <c r="G44" s="64" t="s">
        <v>406</v>
      </c>
      <c r="H44" s="603" t="s">
        <v>407</v>
      </c>
      <c r="I44" s="64" t="s">
        <v>408</v>
      </c>
      <c r="J44" s="64" t="s">
        <v>408</v>
      </c>
      <c r="K44" s="64" t="s">
        <v>409</v>
      </c>
    </row>
    <row r="45" spans="1:12" ht="14.5">
      <c r="A45" s="70">
        <f>A37+1</f>
        <v>201</v>
      </c>
      <c r="B45" s="8" t="s">
        <v>410</v>
      </c>
      <c r="C45" s="15">
        <f>C46-1</f>
        <v>2021</v>
      </c>
      <c r="D45" s="15" t="s">
        <v>411</v>
      </c>
      <c r="E45" s="15" t="s">
        <v>411</v>
      </c>
      <c r="F45" s="15" t="s">
        <v>411</v>
      </c>
      <c r="G45" s="575">
        <v>0</v>
      </c>
      <c r="H45" s="15" t="s">
        <v>411</v>
      </c>
      <c r="I45" s="15" t="s">
        <v>411</v>
      </c>
      <c r="J45" s="575">
        <v>0</v>
      </c>
      <c r="K45" s="568">
        <f t="shared" si="4" ref="K45:K69">ROUND((G45+J45),2)</f>
        <v>0</v>
      </c>
      <c r="L45" s="70">
        <f t="shared" si="5" ref="L45:L69">A45</f>
        <v>201</v>
      </c>
    </row>
    <row r="46" spans="1:12" ht="14.5">
      <c r="A46" s="70">
        <f>A45+1</f>
        <v>202</v>
      </c>
      <c r="B46" s="8" t="s">
        <v>412</v>
      </c>
      <c r="C46" s="15">
        <f>'1-BaseTRR'!$G$3</f>
        <v>2022</v>
      </c>
      <c r="D46" s="568">
        <f t="shared" si="6" ref="D46:D57">IF($D$111="No",$B$37*D117,IF(F117="No",0,IF(F117="Yes",D117*$B$37,0)))</f>
        <v>197151166.15198463</v>
      </c>
      <c r="E46" s="568">
        <f t="shared" si="7" ref="E46:E57">IF($D$111="No",C14,IF(F117="No",0,IF(F117="Yes",C14,0)))</f>
        <v>187677228</v>
      </c>
      <c r="F46" s="568">
        <f t="shared" si="8" ref="F46:F53">D46-E46</f>
        <v>9473938.151984632</v>
      </c>
      <c r="G46" s="568">
        <f>F46+G45</f>
        <v>9473938.151984632</v>
      </c>
      <c r="H46" s="604">
        <v>0.0325</v>
      </c>
      <c r="I46" s="563">
        <f>IF(E46="N/A",0,ROUND((F46/2+G45+J45)*H46/12,2))</f>
        <v>12829.29</v>
      </c>
      <c r="J46" s="568">
        <f t="shared" si="9" ref="J46:J69">I46+J45</f>
        <v>12829.29</v>
      </c>
      <c r="K46" s="568">
        <f t="shared" si="4"/>
        <v>9486767.4399999995</v>
      </c>
      <c r="L46" s="70">
        <f t="shared" si="5"/>
        <v>202</v>
      </c>
    </row>
    <row r="47" spans="1:12" ht="14.5">
      <c r="A47" s="70">
        <f t="shared" si="10" ref="A47:A69">A46+1</f>
        <v>203</v>
      </c>
      <c r="B47" s="8" t="s">
        <v>413</v>
      </c>
      <c r="C47" s="15">
        <f>'1-BaseTRR'!$G$3</f>
        <v>2022</v>
      </c>
      <c r="D47" s="568">
        <f t="shared" si="6"/>
        <v>179965419.40410388</v>
      </c>
      <c r="E47" s="568">
        <f t="shared" si="7"/>
        <v>196603584</v>
      </c>
      <c r="F47" s="568">
        <f t="shared" si="8"/>
        <v>-16638164.595896125</v>
      </c>
      <c r="G47" s="568">
        <f t="shared" si="11" ref="G47:G59">F47+G46</f>
        <v>-7164226.4439114928</v>
      </c>
      <c r="H47" s="604">
        <v>0.0325</v>
      </c>
      <c r="I47" s="563">
        <f>IF(E47="N/A",0,ROUND((F47/2+G46+J45)*H47/12,2))</f>
        <v>3127.73</v>
      </c>
      <c r="J47" s="568">
        <f t="shared" si="9"/>
        <v>15957.02</v>
      </c>
      <c r="K47" s="568">
        <f t="shared" si="4"/>
        <v>-7148269.4199999999</v>
      </c>
      <c r="L47" s="70">
        <f t="shared" si="5"/>
        <v>203</v>
      </c>
    </row>
    <row r="48" spans="1:12" ht="14.5">
      <c r="A48" s="70">
        <f t="shared" si="10"/>
        <v>204</v>
      </c>
      <c r="B48" s="8" t="s">
        <v>414</v>
      </c>
      <c r="C48" s="15">
        <f>'1-BaseTRR'!$G$3</f>
        <v>2022</v>
      </c>
      <c r="D48" s="568">
        <f t="shared" si="6"/>
        <v>193240514.33747244</v>
      </c>
      <c r="E48" s="568">
        <f t="shared" si="7"/>
        <v>230588030</v>
      </c>
      <c r="F48" s="568">
        <f t="shared" si="8"/>
        <v>-37347515.662527561</v>
      </c>
      <c r="G48" s="568">
        <f t="shared" si="11"/>
        <v>-44511742.106439054</v>
      </c>
      <c r="H48" s="604">
        <v>0.0325</v>
      </c>
      <c r="I48" s="563">
        <f>IF(E48="N/A",0,ROUND((F48/2+G47+J45)*H48/12,2))</f>
        <v>-69977.87</v>
      </c>
      <c r="J48" s="568">
        <f t="shared" si="9"/>
        <v>-54020.849999999991</v>
      </c>
      <c r="K48" s="568">
        <f t="shared" si="4"/>
        <v>-44565762.960000001</v>
      </c>
      <c r="L48" s="70">
        <f t="shared" si="5"/>
        <v>204</v>
      </c>
    </row>
    <row r="49" spans="1:12" ht="14.5">
      <c r="A49" s="70">
        <f t="shared" si="10"/>
        <v>205</v>
      </c>
      <c r="B49" s="8" t="s">
        <v>415</v>
      </c>
      <c r="C49" s="15">
        <f>'1-BaseTRR'!$G$3</f>
        <v>2022</v>
      </c>
      <c r="D49" s="568">
        <f t="shared" si="6"/>
        <v>188425200.0746986</v>
      </c>
      <c r="E49" s="568">
        <f t="shared" si="7"/>
        <v>210003286</v>
      </c>
      <c r="F49" s="568">
        <f t="shared" si="8"/>
        <v>-21578085.925301403</v>
      </c>
      <c r="G49" s="568">
        <f t="shared" si="11"/>
        <v>-66089828.031740457</v>
      </c>
      <c r="H49" s="604">
        <v>0.0325</v>
      </c>
      <c r="I49" s="563">
        <f>IF(E49="N/A",0,ROUND((F49/2+G48+J48)*H49/12,2))</f>
        <v>-149919.26999999999</v>
      </c>
      <c r="J49" s="568">
        <f t="shared" si="9"/>
        <v>-203940.12</v>
      </c>
      <c r="K49" s="568">
        <f t="shared" si="4"/>
        <v>-66293768.149999999</v>
      </c>
      <c r="L49" s="70">
        <f t="shared" si="5"/>
        <v>205</v>
      </c>
    </row>
    <row r="50" spans="1:12" ht="14.5">
      <c r="A50" s="70">
        <f t="shared" si="10"/>
        <v>206</v>
      </c>
      <c r="B50" s="8" t="s">
        <v>377</v>
      </c>
      <c r="C50" s="15">
        <f>'1-BaseTRR'!$G$3</f>
        <v>2022</v>
      </c>
      <c r="D50" s="568">
        <f t="shared" si="6"/>
        <v>212582352.90081593</v>
      </c>
      <c r="E50" s="568">
        <f t="shared" si="7"/>
        <v>220759806</v>
      </c>
      <c r="F50" s="568">
        <f t="shared" si="8"/>
        <v>-8177453.0991840661</v>
      </c>
      <c r="G50" s="568">
        <f t="shared" si="11"/>
        <v>-74267281.130924523</v>
      </c>
      <c r="H50" s="604">
        <v>0.0325</v>
      </c>
      <c r="I50" s="563">
        <f>IF(E50="N/A",0,ROUND((F50/2+G49+J48)*H50/12,2))</f>
        <v>-190213.23</v>
      </c>
      <c r="J50" s="568">
        <f t="shared" si="9"/>
        <v>-394153.35</v>
      </c>
      <c r="K50" s="568">
        <f t="shared" si="4"/>
        <v>-74661434.480000004</v>
      </c>
      <c r="L50" s="70">
        <f t="shared" si="5"/>
        <v>206</v>
      </c>
    </row>
    <row r="51" spans="1:12" ht="14.5">
      <c r="A51" s="70">
        <f t="shared" si="10"/>
        <v>207</v>
      </c>
      <c r="B51" s="8" t="s">
        <v>416</v>
      </c>
      <c r="C51" s="15">
        <f>'1-BaseTRR'!$G$3</f>
        <v>2022</v>
      </c>
      <c r="D51" s="568">
        <f t="shared" si="6"/>
        <v>239395666.16975707</v>
      </c>
      <c r="E51" s="568">
        <f t="shared" si="7"/>
        <v>254091681</v>
      </c>
      <c r="F51" s="568">
        <f t="shared" si="8"/>
        <v>-14696014.830242932</v>
      </c>
      <c r="G51" s="568">
        <f t="shared" si="11"/>
        <v>-88963295.961167455</v>
      </c>
      <c r="H51" s="604">
        <v>0.0325</v>
      </c>
      <c r="I51" s="563">
        <f>IF(E51="N/A",0,ROUND((F51/2+G50+J48)*H51/12,2))</f>
        <v>-221187.71</v>
      </c>
      <c r="J51" s="568">
        <f t="shared" si="9"/>
        <v>-615341.05999999994</v>
      </c>
      <c r="K51" s="568">
        <f t="shared" si="4"/>
        <v>-89578637.019999996</v>
      </c>
      <c r="L51" s="70">
        <f t="shared" si="5"/>
        <v>207</v>
      </c>
    </row>
    <row r="52" spans="1:12" ht="14.5">
      <c r="A52" s="70">
        <f t="shared" si="10"/>
        <v>208</v>
      </c>
      <c r="B52" s="8" t="s">
        <v>417</v>
      </c>
      <c r="C52" s="15">
        <f>'1-BaseTRR'!$G$3</f>
        <v>2022</v>
      </c>
      <c r="D52" s="568">
        <f t="shared" si="6"/>
        <v>255601681.99310559</v>
      </c>
      <c r="E52" s="568">
        <f t="shared" si="7"/>
        <v>268565476</v>
      </c>
      <c r="F52" s="568">
        <f t="shared" si="8"/>
        <v>-12963794.00689441</v>
      </c>
      <c r="G52" s="568">
        <f t="shared" si="11"/>
        <v>-101927089.96806186</v>
      </c>
      <c r="H52" s="604">
        <v>0.035999999999999997</v>
      </c>
      <c r="I52" s="563">
        <f>IF(E52="N/A",0,ROUND((F52/2+G51+J51)*H52/12,2))</f>
        <v>-288181.59999999998</v>
      </c>
      <c r="J52" s="568">
        <f t="shared" si="9"/>
        <v>-903522.65999999992</v>
      </c>
      <c r="K52" s="568">
        <f t="shared" si="4"/>
        <v>-102830612.63</v>
      </c>
      <c r="L52" s="70">
        <f t="shared" si="5"/>
        <v>208</v>
      </c>
    </row>
    <row r="53" spans="1:12" ht="14.5">
      <c r="A53" s="70">
        <f t="shared" si="10"/>
        <v>209</v>
      </c>
      <c r="B53" s="8" t="s">
        <v>418</v>
      </c>
      <c r="C53" s="15">
        <f>'1-BaseTRR'!$G$3</f>
        <v>2022</v>
      </c>
      <c r="D53" s="568">
        <f t="shared" si="6"/>
        <v>264668060.08109367</v>
      </c>
      <c r="E53" s="568">
        <f t="shared" si="7"/>
        <v>294359137</v>
      </c>
      <c r="F53" s="568">
        <f t="shared" si="8"/>
        <v>-29691076.918906331</v>
      </c>
      <c r="G53" s="568">
        <f t="shared" si="11"/>
        <v>-131618166.8869682</v>
      </c>
      <c r="H53" s="604">
        <v>0.035999999999999997</v>
      </c>
      <c r="I53" s="563">
        <f>IF(E53="N/A",0,ROUND((F53/2+G52+J51)*H53/12,2))</f>
        <v>-352163.91</v>
      </c>
      <c r="J53" s="568">
        <f t="shared" si="9"/>
        <v>-1255686.5699999998</v>
      </c>
      <c r="K53" s="568">
        <f t="shared" si="4"/>
        <v>-132873853.45999999</v>
      </c>
      <c r="L53" s="70">
        <f t="shared" si="5"/>
        <v>209</v>
      </c>
    </row>
    <row r="54" spans="1:12" ht="14.5">
      <c r="A54" s="70">
        <f t="shared" si="10"/>
        <v>210</v>
      </c>
      <c r="B54" s="8" t="s">
        <v>419</v>
      </c>
      <c r="C54" s="15">
        <f>'1-BaseTRR'!$G$3</f>
        <v>2022</v>
      </c>
      <c r="D54" s="568">
        <f t="shared" si="6"/>
        <v>240201195.69376695</v>
      </c>
      <c r="E54" s="568">
        <f t="shared" si="7"/>
        <v>282833234</v>
      </c>
      <c r="F54" s="568">
        <f t="shared" si="12" ref="F54:F57">D54-E54</f>
        <v>-42632038.306233048</v>
      </c>
      <c r="G54" s="568">
        <f t="shared" si="11"/>
        <v>-174250205.19320124</v>
      </c>
      <c r="H54" s="604">
        <v>0.035999999999999997</v>
      </c>
      <c r="I54" s="563">
        <f>IF(E54="N/A",0,ROUND((F54/2+G53+J51)*H54/12,2))</f>
        <v>-460648.58</v>
      </c>
      <c r="J54" s="568">
        <f t="shared" si="9"/>
        <v>-1716335.15</v>
      </c>
      <c r="K54" s="568">
        <f t="shared" si="4"/>
        <v>-175966540.34</v>
      </c>
      <c r="L54" s="70">
        <f t="shared" si="5"/>
        <v>210</v>
      </c>
    </row>
    <row r="55" spans="1:12" ht="14.5">
      <c r="A55" s="70">
        <f t="shared" si="10"/>
        <v>211</v>
      </c>
      <c r="B55" s="8" t="s">
        <v>420</v>
      </c>
      <c r="C55" s="15">
        <f>'1-BaseTRR'!$G$3</f>
        <v>2022</v>
      </c>
      <c r="D55" s="568">
        <f t="shared" si="6"/>
        <v>206316240.72061262</v>
      </c>
      <c r="E55" s="568">
        <f t="shared" si="7"/>
        <v>240513369</v>
      </c>
      <c r="F55" s="568">
        <f t="shared" si="12"/>
        <v>-34197128.279387385</v>
      </c>
      <c r="G55" s="568">
        <f t="shared" si="11"/>
        <v>-208447333.47258863</v>
      </c>
      <c r="H55" s="604">
        <v>0.049099999999999998</v>
      </c>
      <c r="I55" s="563">
        <f>IF(E55="N/A",0,ROUND((F55/2+G54+J54)*H55/12,2))</f>
        <v>-789958.05</v>
      </c>
      <c r="J55" s="568">
        <f t="shared" si="9"/>
        <v>-2506293.2000000002</v>
      </c>
      <c r="K55" s="568">
        <f t="shared" si="4"/>
        <v>-210953626.66999999</v>
      </c>
      <c r="L55" s="70">
        <f t="shared" si="5"/>
        <v>211</v>
      </c>
    </row>
    <row r="56" spans="1:12" ht="14.5">
      <c r="A56" s="70">
        <f t="shared" si="10"/>
        <v>212</v>
      </c>
      <c r="B56" s="8" t="s">
        <v>421</v>
      </c>
      <c r="C56" s="15">
        <f>'1-BaseTRR'!$G$3</f>
        <v>2022</v>
      </c>
      <c r="D56" s="568">
        <f t="shared" si="6"/>
        <v>190261624.31671748</v>
      </c>
      <c r="E56" s="568">
        <f t="shared" si="7"/>
        <v>210759065</v>
      </c>
      <c r="F56" s="568">
        <f t="shared" si="12"/>
        <v>-20497440.683282524</v>
      </c>
      <c r="G56" s="568">
        <f t="shared" si="11"/>
        <v>-228944774.15587115</v>
      </c>
      <c r="H56" s="604">
        <v>0.049099999999999998</v>
      </c>
      <c r="I56" s="563">
        <f>IF(E56="N/A",0,ROUND((F56/2+G55+J54)*H56/12,2))</f>
        <v>-901854.02</v>
      </c>
      <c r="J56" s="568">
        <f t="shared" si="9"/>
        <v>-3408147.22</v>
      </c>
      <c r="K56" s="568">
        <f t="shared" si="4"/>
        <v>-232352921.38</v>
      </c>
      <c r="L56" s="70">
        <f t="shared" si="5"/>
        <v>212</v>
      </c>
    </row>
    <row r="57" spans="1:12" ht="14.5">
      <c r="A57" s="70">
        <f t="shared" si="10"/>
        <v>213</v>
      </c>
      <c r="B57" s="8" t="s">
        <v>410</v>
      </c>
      <c r="C57" s="15">
        <f>'1-BaseTRR'!$G$3</f>
        <v>2022</v>
      </c>
      <c r="D57" s="568">
        <f t="shared" si="6"/>
        <v>206436632.88730562</v>
      </c>
      <c r="E57" s="568">
        <f t="shared" si="7"/>
        <v>234410586</v>
      </c>
      <c r="F57" s="568">
        <f t="shared" si="12"/>
        <v>-27973953.112694383</v>
      </c>
      <c r="G57" s="568">
        <f t="shared" si="11"/>
        <v>-256918727.26856554</v>
      </c>
      <c r="H57" s="604">
        <v>0.049099999999999998</v>
      </c>
      <c r="I57" s="563">
        <f>IF(E57="N/A",0,ROUND((F57/2+G56+J54)*H57/12,2))</f>
        <v>-1001018.42</v>
      </c>
      <c r="J57" s="568">
        <f t="shared" si="9"/>
        <v>-4409165.6400000006</v>
      </c>
      <c r="K57" s="568">
        <f t="shared" si="4"/>
        <v>-261327892.91</v>
      </c>
      <c r="L57" s="70">
        <f t="shared" si="5"/>
        <v>213</v>
      </c>
    </row>
    <row r="58" spans="1:12" ht="14.5">
      <c r="A58" s="70">
        <f t="shared" si="10"/>
        <v>214</v>
      </c>
      <c r="B58" s="8" t="s">
        <v>412</v>
      </c>
      <c r="C58" s="15">
        <f>C57+1</f>
        <v>2023</v>
      </c>
      <c r="D58" s="15" t="s">
        <v>411</v>
      </c>
      <c r="E58" s="15" t="s">
        <v>411</v>
      </c>
      <c r="F58" s="90">
        <v>0</v>
      </c>
      <c r="G58" s="568">
        <f t="shared" si="11"/>
        <v>-256918727.26856554</v>
      </c>
      <c r="H58" s="605">
        <v>0.063100000000000003</v>
      </c>
      <c r="I58" s="563">
        <f>ROUND((F58/2+G57+J57)*H58/12,2)</f>
        <v>-1374149.17</v>
      </c>
      <c r="J58" s="568">
        <f t="shared" si="9"/>
        <v>-5783314.8100000005</v>
      </c>
      <c r="K58" s="568">
        <f t="shared" si="4"/>
        <v>-262702042.08000001</v>
      </c>
      <c r="L58" s="70">
        <f t="shared" si="5"/>
        <v>214</v>
      </c>
    </row>
    <row r="59" spans="1:12" ht="14.5">
      <c r="A59" s="70">
        <f t="shared" si="10"/>
        <v>215</v>
      </c>
      <c r="B59" s="8" t="s">
        <v>413</v>
      </c>
      <c r="C59" s="15">
        <f>$C$58</f>
        <v>2023</v>
      </c>
      <c r="D59" s="15" t="s">
        <v>411</v>
      </c>
      <c r="E59" s="15" t="s">
        <v>411</v>
      </c>
      <c r="F59" s="90">
        <v>0</v>
      </c>
      <c r="G59" s="568">
        <f t="shared" si="11"/>
        <v>-256918727.26856554</v>
      </c>
      <c r="H59" s="605">
        <v>0.063100000000000003</v>
      </c>
      <c r="I59" s="563">
        <f>ROUND((F59/2+G58+J57)*H59/12,2)</f>
        <v>-1374149.17</v>
      </c>
      <c r="J59" s="568">
        <f t="shared" si="9"/>
        <v>-7157463.9800000004</v>
      </c>
      <c r="K59" s="568">
        <f t="shared" si="4"/>
        <v>-264076191.25</v>
      </c>
      <c r="L59" s="70">
        <f t="shared" si="5"/>
        <v>215</v>
      </c>
    </row>
    <row r="60" spans="1:12" ht="14.5">
      <c r="A60" s="70">
        <f t="shared" si="10"/>
        <v>216</v>
      </c>
      <c r="B60" s="8" t="s">
        <v>414</v>
      </c>
      <c r="C60" s="15">
        <f t="shared" si="13" ref="C60:C69">$C$58</f>
        <v>2023</v>
      </c>
      <c r="D60" s="15" t="s">
        <v>411</v>
      </c>
      <c r="E60" s="15" t="s">
        <v>411</v>
      </c>
      <c r="F60" s="90">
        <v>0</v>
      </c>
      <c r="G60" s="568">
        <f t="shared" si="14" ref="G60:G69">F60+G59</f>
        <v>-256918727.26856554</v>
      </c>
      <c r="H60" s="605">
        <v>0.063100000000000003</v>
      </c>
      <c r="I60" s="563">
        <f>ROUND((F60/2+G59+J57)*H60/12,2)</f>
        <v>-1374149.17</v>
      </c>
      <c r="J60" s="568">
        <f t="shared" si="9"/>
        <v>-8531613.1500000004</v>
      </c>
      <c r="K60" s="568">
        <f t="shared" si="4"/>
        <v>-265450340.41999999</v>
      </c>
      <c r="L60" s="70">
        <f t="shared" si="5"/>
        <v>216</v>
      </c>
    </row>
    <row r="61" spans="1:12" ht="14.5">
      <c r="A61" s="70">
        <f t="shared" si="10"/>
        <v>217</v>
      </c>
      <c r="B61" s="8" t="s">
        <v>415</v>
      </c>
      <c r="C61" s="15">
        <f t="shared" si="13"/>
        <v>2023</v>
      </c>
      <c r="D61" s="15" t="s">
        <v>411</v>
      </c>
      <c r="E61" s="15" t="s">
        <v>411</v>
      </c>
      <c r="F61" s="90">
        <v>0</v>
      </c>
      <c r="G61" s="568">
        <f t="shared" si="14"/>
        <v>-256918727.26856554</v>
      </c>
      <c r="H61" s="605">
        <v>0.075</v>
      </c>
      <c r="I61" s="563">
        <f>ROUND((F61/2+G60+J60)*H61/12,2)</f>
        <v>-1659064.63</v>
      </c>
      <c r="J61" s="568">
        <f t="shared" si="9"/>
        <v>-10190677.780000001</v>
      </c>
      <c r="K61" s="568">
        <f t="shared" si="4"/>
        <v>-267109405.05000001</v>
      </c>
      <c r="L61" s="70">
        <f t="shared" si="5"/>
        <v>217</v>
      </c>
    </row>
    <row r="62" spans="1:12" ht="14.5">
      <c r="A62" s="70">
        <f t="shared" si="10"/>
        <v>218</v>
      </c>
      <c r="B62" s="8" t="s">
        <v>377</v>
      </c>
      <c r="C62" s="15">
        <f t="shared" si="13"/>
        <v>2023</v>
      </c>
      <c r="D62" s="15" t="s">
        <v>411</v>
      </c>
      <c r="E62" s="15" t="s">
        <v>411</v>
      </c>
      <c r="F62" s="90">
        <v>0</v>
      </c>
      <c r="G62" s="568">
        <f t="shared" si="14"/>
        <v>-256918727.26856554</v>
      </c>
      <c r="H62" s="605">
        <v>0.075</v>
      </c>
      <c r="I62" s="563">
        <f>ROUND((F62/2+G61+J60)*H62/12,2)</f>
        <v>-1659064.63</v>
      </c>
      <c r="J62" s="568">
        <f t="shared" si="9"/>
        <v>-11849742.41</v>
      </c>
      <c r="K62" s="568">
        <f t="shared" si="4"/>
        <v>-268768469.68000001</v>
      </c>
      <c r="L62" s="70">
        <f t="shared" si="5"/>
        <v>218</v>
      </c>
    </row>
    <row r="63" spans="1:12" ht="14.5">
      <c r="A63" s="70">
        <f t="shared" si="10"/>
        <v>219</v>
      </c>
      <c r="B63" s="8" t="s">
        <v>416</v>
      </c>
      <c r="C63" s="15">
        <f t="shared" si="13"/>
        <v>2023</v>
      </c>
      <c r="D63" s="15" t="s">
        <v>411</v>
      </c>
      <c r="E63" s="15" t="s">
        <v>411</v>
      </c>
      <c r="F63" s="90">
        <v>0</v>
      </c>
      <c r="G63" s="568">
        <f t="shared" si="14"/>
        <v>-256918727.26856554</v>
      </c>
      <c r="H63" s="605">
        <v>0.075</v>
      </c>
      <c r="I63" s="563">
        <f>ROUND((F63/2+G62+J60)*H63/12,2)</f>
        <v>-1659064.63</v>
      </c>
      <c r="J63" s="568">
        <f t="shared" si="9"/>
        <v>-13508807.039999999</v>
      </c>
      <c r="K63" s="568">
        <f t="shared" si="4"/>
        <v>-270427534.31</v>
      </c>
      <c r="L63" s="70">
        <f t="shared" si="5"/>
        <v>219</v>
      </c>
    </row>
    <row r="64" spans="1:12" ht="14.5">
      <c r="A64" s="70">
        <f t="shared" si="10"/>
        <v>220</v>
      </c>
      <c r="B64" s="8" t="s">
        <v>417</v>
      </c>
      <c r="C64" s="15">
        <f t="shared" si="13"/>
        <v>2023</v>
      </c>
      <c r="D64" s="15" t="s">
        <v>411</v>
      </c>
      <c r="E64" s="15" t="s">
        <v>411</v>
      </c>
      <c r="F64" s="90">
        <v>0</v>
      </c>
      <c r="G64" s="568">
        <f t="shared" si="14"/>
        <v>-256918727.26856554</v>
      </c>
      <c r="H64" s="605">
        <v>0.080199999999999994</v>
      </c>
      <c r="I64" s="563">
        <f>ROUND((F64/2+G63+J63)*H64/12,2)</f>
        <v>-1807357.35</v>
      </c>
      <c r="J64" s="568">
        <f t="shared" si="9"/>
        <v>-15316164.389999999</v>
      </c>
      <c r="K64" s="568">
        <f t="shared" si="4"/>
        <v>-272234891.66000003</v>
      </c>
      <c r="L64" s="70">
        <f t="shared" si="5"/>
        <v>220</v>
      </c>
    </row>
    <row r="65" spans="1:12" ht="14.5">
      <c r="A65" s="70">
        <f t="shared" si="10"/>
        <v>221</v>
      </c>
      <c r="B65" s="8" t="s">
        <v>418</v>
      </c>
      <c r="C65" s="15">
        <f t="shared" si="13"/>
        <v>2023</v>
      </c>
      <c r="D65" s="15" t="s">
        <v>411</v>
      </c>
      <c r="E65" s="15" t="s">
        <v>411</v>
      </c>
      <c r="F65" s="90">
        <v>0</v>
      </c>
      <c r="G65" s="568">
        <f t="shared" si="14"/>
        <v>-256918727.26856554</v>
      </c>
      <c r="H65" s="605">
        <v>0.080199999999999994</v>
      </c>
      <c r="I65" s="563">
        <f>ROUND((F65/2+G64+J63)*H65/12,2)</f>
        <v>-1807357.35</v>
      </c>
      <c r="J65" s="568">
        <f t="shared" si="9"/>
        <v>-17123521.739999998</v>
      </c>
      <c r="K65" s="568">
        <f t="shared" si="4"/>
        <v>-274042249.00999999</v>
      </c>
      <c r="L65" s="70">
        <f t="shared" si="5"/>
        <v>221</v>
      </c>
    </row>
    <row r="66" spans="1:12" ht="14.5">
      <c r="A66" s="70">
        <f t="shared" si="10"/>
        <v>222</v>
      </c>
      <c r="B66" s="8" t="s">
        <v>419</v>
      </c>
      <c r="C66" s="15">
        <f t="shared" si="13"/>
        <v>2023</v>
      </c>
      <c r="D66" s="15" t="s">
        <v>411</v>
      </c>
      <c r="E66" s="15" t="s">
        <v>411</v>
      </c>
      <c r="F66" s="90">
        <v>0</v>
      </c>
      <c r="G66" s="568">
        <f t="shared" si="14"/>
        <v>-256918727.26856554</v>
      </c>
      <c r="H66" s="605">
        <v>0.080199999999999994</v>
      </c>
      <c r="I66" s="563">
        <f>ROUND((F66/2+G65+J63)*H66/12,2)</f>
        <v>-1807357.35</v>
      </c>
      <c r="J66" s="568">
        <f t="shared" si="9"/>
        <v>-18930879.09</v>
      </c>
      <c r="K66" s="568">
        <f t="shared" si="4"/>
        <v>-275849606.36000001</v>
      </c>
      <c r="L66" s="70">
        <f t="shared" si="5"/>
        <v>222</v>
      </c>
    </row>
    <row r="67" spans="1:12" ht="14.5">
      <c r="A67" s="70">
        <f t="shared" si="10"/>
        <v>223</v>
      </c>
      <c r="B67" s="8" t="s">
        <v>420</v>
      </c>
      <c r="C67" s="15">
        <f t="shared" si="13"/>
        <v>2023</v>
      </c>
      <c r="D67" s="15" t="s">
        <v>411</v>
      </c>
      <c r="E67" s="15" t="s">
        <v>411</v>
      </c>
      <c r="F67" s="90">
        <v>0</v>
      </c>
      <c r="G67" s="568">
        <f t="shared" si="14"/>
        <v>-256918727.26856554</v>
      </c>
      <c r="H67" s="605">
        <v>0.080199999999999994</v>
      </c>
      <c r="I67" s="563">
        <f>ROUND((F67/2+G66+J66)*H67/12,2)</f>
        <v>-1843594.87</v>
      </c>
      <c r="J67" s="568">
        <f t="shared" si="9"/>
        <v>-20774473.960000001</v>
      </c>
      <c r="K67" s="568">
        <f t="shared" si="4"/>
        <v>-277693201.23000002</v>
      </c>
      <c r="L67" s="70">
        <f t="shared" si="5"/>
        <v>223</v>
      </c>
    </row>
    <row r="68" spans="1:12" ht="14.5">
      <c r="A68" s="70">
        <f t="shared" si="10"/>
        <v>224</v>
      </c>
      <c r="B68" s="8" t="s">
        <v>421</v>
      </c>
      <c r="C68" s="15">
        <f t="shared" si="13"/>
        <v>2023</v>
      </c>
      <c r="D68" s="15" t="s">
        <v>411</v>
      </c>
      <c r="E68" s="15" t="s">
        <v>411</v>
      </c>
      <c r="F68" s="90">
        <v>0</v>
      </c>
      <c r="G68" s="568">
        <f t="shared" si="14"/>
        <v>-256918727.26856554</v>
      </c>
      <c r="H68" s="605">
        <v>0.080199999999999994</v>
      </c>
      <c r="I68" s="563">
        <f>ROUND((F68/2+G67+J66)*H68/12,2)</f>
        <v>-1843594.87</v>
      </c>
      <c r="J68" s="568">
        <f t="shared" si="9"/>
        <v>-22618068.830000002</v>
      </c>
      <c r="K68" s="568">
        <f t="shared" si="4"/>
        <v>-279536796.10000002</v>
      </c>
      <c r="L68" s="70">
        <f t="shared" si="5"/>
        <v>224</v>
      </c>
    </row>
    <row r="69" spans="1:12" ht="14.5">
      <c r="A69" s="70">
        <f t="shared" si="10"/>
        <v>225</v>
      </c>
      <c r="B69" s="8" t="s">
        <v>410</v>
      </c>
      <c r="C69" s="15">
        <f t="shared" si="13"/>
        <v>2023</v>
      </c>
      <c r="D69" s="15" t="s">
        <v>411</v>
      </c>
      <c r="E69" s="15" t="s">
        <v>411</v>
      </c>
      <c r="F69" s="90">
        <v>0</v>
      </c>
      <c r="G69" s="568">
        <f t="shared" si="14"/>
        <v>-256918727.26856554</v>
      </c>
      <c r="H69" s="605">
        <v>0.080199999999999994</v>
      </c>
      <c r="I69" s="563">
        <f>ROUND((F69/2+G68+J66)*H69/12,2)</f>
        <v>-1843594.87</v>
      </c>
      <c r="J69" s="568">
        <f t="shared" si="9"/>
        <v>-24461663.700000003</v>
      </c>
      <c r="K69" s="568">
        <f t="shared" si="4"/>
        <v>-281380390.97000003</v>
      </c>
      <c r="L69" s="70">
        <f t="shared" si="5"/>
        <v>225</v>
      </c>
    </row>
    <row r="70" spans="1:11" ht="14.5">
      <c r="A70" s="70"/>
      <c r="D70" s="268">
        <f>SUM(D46:D69)</f>
        <v>2574245754.7314348</v>
      </c>
      <c r="E70" s="90"/>
      <c r="G70" s="90"/>
      <c r="I70" s="90"/>
      <c r="J70" s="90"/>
      <c r="K70" s="90"/>
    </row>
    <row r="71" spans="1:11" ht="14.5">
      <c r="A71" s="70"/>
      <c r="B71" s="63" t="s">
        <v>422</v>
      </c>
      <c r="C71" s="74"/>
      <c r="D71" s="74"/>
      <c r="E71" s="74"/>
      <c r="F71" s="74"/>
      <c r="G71" s="74"/>
      <c r="H71" s="74"/>
      <c r="I71" s="74"/>
      <c r="J71" s="74"/>
      <c r="K71" s="74"/>
    </row>
    <row r="72" spans="1:2" ht="14.5">
      <c r="A72" s="70"/>
      <c r="B72" s="60" t="s">
        <v>2114</v>
      </c>
    </row>
    <row r="73" spans="1:11" ht="14.5">
      <c r="A73" s="70"/>
      <c r="B73" s="787" t="str">
        <f>"1) Input the Total Amortization amount on Line "&amp;A92&amp;" that will set the December Month Ending Balance on Line "&amp;A91&amp;", "&amp;I75&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3" s="787"/>
      <c r="D73" s="787"/>
      <c r="E73" s="787"/>
      <c r="F73" s="787"/>
      <c r="G73" s="787"/>
      <c r="H73" s="787"/>
      <c r="I73" s="787"/>
      <c r="J73" s="787"/>
      <c r="K73" s="787"/>
    </row>
    <row r="74" spans="1:11" ht="14.5">
      <c r="A74" s="70"/>
      <c r="B74" s="787"/>
      <c r="C74" s="787"/>
      <c r="D74" s="787"/>
      <c r="E74" s="787"/>
      <c r="F74" s="787"/>
      <c r="G74" s="787"/>
      <c r="H74" s="787"/>
      <c r="I74" s="787"/>
      <c r="J74" s="787"/>
      <c r="K74" s="787"/>
    </row>
    <row r="75" spans="3:9" ht="14.5">
      <c r="C75" s="64" t="s">
        <v>353</v>
      </c>
      <c r="D75" s="64" t="s">
        <v>354</v>
      </c>
      <c r="E75" s="64" t="s">
        <v>355</v>
      </c>
      <c r="F75" s="64" t="s">
        <v>356</v>
      </c>
      <c r="G75" s="64" t="s">
        <v>357</v>
      </c>
      <c r="H75" s="64" t="s">
        <v>358</v>
      </c>
      <c r="I75" s="64" t="s">
        <v>359</v>
      </c>
    </row>
    <row r="76" spans="3:9" ht="14.5">
      <c r="C76" s="15"/>
      <c r="D76" s="15" t="s">
        <v>423</v>
      </c>
      <c r="E76" s="15"/>
      <c r="F76" s="15" t="str">
        <f>""&amp;D75&amp;" + "&amp;E75&amp;""</f>
        <v>Col 2 + Col 3</v>
      </c>
      <c r="G76" s="15" t="s">
        <v>424</v>
      </c>
      <c r="H76" s="15" t="s">
        <v>425</v>
      </c>
      <c r="I76" s="15" t="str">
        <f>""&amp;F75&amp;" + "&amp;G75&amp;""</f>
        <v>Col 4 + Col 5</v>
      </c>
    </row>
    <row r="77" spans="2:9" ht="14.5">
      <c r="B77" s="70"/>
      <c r="C77" s="70"/>
      <c r="D77" s="70" t="s">
        <v>366</v>
      </c>
      <c r="E77" s="606"/>
      <c r="F77" s="70" t="s">
        <v>366</v>
      </c>
      <c r="G77" s="70"/>
      <c r="H77" s="70"/>
      <c r="I77" s="70"/>
    </row>
    <row r="78" spans="2:9" ht="14.5">
      <c r="B78" s="70"/>
      <c r="C78" s="70"/>
      <c r="D78" s="70" t="s">
        <v>426</v>
      </c>
      <c r="E78" s="606"/>
      <c r="F78" s="70" t="s">
        <v>427</v>
      </c>
      <c r="G78" s="70" t="s">
        <v>428</v>
      </c>
      <c r="H78" s="70" t="s">
        <v>400</v>
      </c>
      <c r="I78" s="70" t="s">
        <v>366</v>
      </c>
    </row>
    <row r="79" spans="1:12" ht="14.5">
      <c r="A79" s="64" t="s">
        <v>96</v>
      </c>
      <c r="B79" s="64" t="s">
        <v>366</v>
      </c>
      <c r="C79" s="64" t="s">
        <v>402</v>
      </c>
      <c r="D79" s="64" t="s">
        <v>429</v>
      </c>
      <c r="E79" s="64" t="s">
        <v>430</v>
      </c>
      <c r="F79" s="64" t="s">
        <v>406</v>
      </c>
      <c r="G79" s="64" t="s">
        <v>431</v>
      </c>
      <c r="H79" s="64" t="s">
        <v>407</v>
      </c>
      <c r="I79" s="64" t="s">
        <v>427</v>
      </c>
      <c r="L79" s="64" t="str">
        <f t="shared" si="15" ref="L79:L92">A79</f>
        <v>Line</v>
      </c>
    </row>
    <row r="80" spans="1:12" ht="14.5">
      <c r="A80" s="70">
        <v>300</v>
      </c>
      <c r="B80" s="8" t="s">
        <v>412</v>
      </c>
      <c r="C80" s="15">
        <f>'1-BaseTRR'!$G$2</f>
        <v>2024</v>
      </c>
      <c r="D80" s="568">
        <f>K69</f>
        <v>-281380390.97000003</v>
      </c>
      <c r="E80" s="568">
        <f>$E$92/12</f>
        <v>21173619.224999998</v>
      </c>
      <c r="F80" s="568">
        <f t="shared" si="16" ref="F80:F91">D80+E80</f>
        <v>-260206771.74500004</v>
      </c>
      <c r="G80" s="568">
        <f t="shared" si="17" ref="G80:G91">ROUND(((D80+F80)/2)*H80/12,2)</f>
        <v>-1809803.77</v>
      </c>
      <c r="H80" s="459">
        <f>$H$69</f>
        <v>0.080199999999999994</v>
      </c>
      <c r="I80" s="568">
        <f t="shared" si="18" ref="I80:I90">ROUND(G80+F80,2)</f>
        <v>-262016575.52000001</v>
      </c>
      <c r="L80" s="70">
        <f t="shared" si="15"/>
        <v>300</v>
      </c>
    </row>
    <row r="81" spans="1:12" ht="14.5">
      <c r="A81" s="70">
        <f>A80+1</f>
        <v>301</v>
      </c>
      <c r="B81" s="8" t="s">
        <v>413</v>
      </c>
      <c r="C81" s="15">
        <f>'1-BaseTRR'!$G$2</f>
        <v>2024</v>
      </c>
      <c r="D81" s="568">
        <f t="shared" si="19" ref="D81:D91">I80</f>
        <v>-262016575.52000001</v>
      </c>
      <c r="E81" s="568">
        <f>$E$92/12</f>
        <v>21173619.224999998</v>
      </c>
      <c r="F81" s="568">
        <f t="shared" si="16"/>
        <v>-240842956.29500002</v>
      </c>
      <c r="G81" s="568">
        <f t="shared" si="17"/>
        <v>-1680388.94</v>
      </c>
      <c r="H81" s="459">
        <f t="shared" si="20" ref="H81:H91">$H$69</f>
        <v>0.080199999999999994</v>
      </c>
      <c r="I81" s="568">
        <f t="shared" si="18"/>
        <v>-242523345.24000001</v>
      </c>
      <c r="L81" s="70">
        <f t="shared" si="15"/>
        <v>301</v>
      </c>
    </row>
    <row r="82" spans="1:12" ht="14.5">
      <c r="A82" s="70">
        <f t="shared" si="21" ref="A82:A92">A81+1</f>
        <v>302</v>
      </c>
      <c r="B82" s="8" t="s">
        <v>414</v>
      </c>
      <c r="C82" s="15">
        <f>'1-BaseTRR'!$G$2</f>
        <v>2024</v>
      </c>
      <c r="D82" s="568">
        <f t="shared" si="19"/>
        <v>-242523345.24000001</v>
      </c>
      <c r="E82" s="568">
        <f>$E$92/12</f>
        <v>21173619.224999998</v>
      </c>
      <c r="F82" s="568">
        <f t="shared" si="16"/>
        <v>-221349726.01500002</v>
      </c>
      <c r="G82" s="568">
        <f t="shared" si="17"/>
        <v>-1550109.18</v>
      </c>
      <c r="H82" s="459">
        <f t="shared" si="20"/>
        <v>0.080199999999999994</v>
      </c>
      <c r="I82" s="568">
        <f t="shared" si="18"/>
        <v>-222899835.19999999</v>
      </c>
      <c r="L82" s="70">
        <f t="shared" si="15"/>
        <v>302</v>
      </c>
    </row>
    <row r="83" spans="1:12" ht="14.5">
      <c r="A83" s="70">
        <f t="shared" si="21"/>
        <v>303</v>
      </c>
      <c r="B83" s="8" t="s">
        <v>415</v>
      </c>
      <c r="C83" s="15">
        <f>'1-BaseTRR'!$G$2</f>
        <v>2024</v>
      </c>
      <c r="D83" s="568">
        <f t="shared" si="19"/>
        <v>-222899835.19999999</v>
      </c>
      <c r="E83" s="568">
        <f t="shared" si="22" ref="E83:E86">$E$92/12</f>
        <v>21173619.224999998</v>
      </c>
      <c r="F83" s="568">
        <f t="shared" si="16"/>
        <v>-201726215.97499999</v>
      </c>
      <c r="G83" s="568">
        <f t="shared" si="17"/>
        <v>-1418958.72</v>
      </c>
      <c r="H83" s="459">
        <f t="shared" si="20"/>
        <v>0.080199999999999994</v>
      </c>
      <c r="I83" s="568">
        <f t="shared" si="18"/>
        <v>-203145174.69999999</v>
      </c>
      <c r="L83" s="70">
        <f t="shared" si="15"/>
        <v>303</v>
      </c>
    </row>
    <row r="84" spans="1:12" ht="14.5">
      <c r="A84" s="70">
        <f t="shared" si="21"/>
        <v>304</v>
      </c>
      <c r="B84" s="8" t="s">
        <v>377</v>
      </c>
      <c r="C84" s="15">
        <f>'1-BaseTRR'!$G$2</f>
        <v>2024</v>
      </c>
      <c r="D84" s="568">
        <f t="shared" si="19"/>
        <v>-203145174.69999999</v>
      </c>
      <c r="E84" s="568">
        <f t="shared" si="22"/>
        <v>21173619.224999998</v>
      </c>
      <c r="F84" s="568">
        <f t="shared" si="16"/>
        <v>-181971555.47499999</v>
      </c>
      <c r="G84" s="568">
        <f t="shared" si="17"/>
        <v>-1286931.74</v>
      </c>
      <c r="H84" s="459">
        <f t="shared" si="20"/>
        <v>0.080199999999999994</v>
      </c>
      <c r="I84" s="568">
        <f t="shared" si="18"/>
        <v>-183258487.22</v>
      </c>
      <c r="L84" s="70">
        <f t="shared" si="15"/>
        <v>304</v>
      </c>
    </row>
    <row r="85" spans="1:12" ht="14.5">
      <c r="A85" s="70">
        <f t="shared" si="21"/>
        <v>305</v>
      </c>
      <c r="B85" s="8" t="s">
        <v>416</v>
      </c>
      <c r="C85" s="15">
        <f>'1-BaseTRR'!$G$2</f>
        <v>2024</v>
      </c>
      <c r="D85" s="568">
        <f t="shared" si="19"/>
        <v>-183258487.22</v>
      </c>
      <c r="E85" s="568">
        <f t="shared" si="22"/>
        <v>21173619.224999998</v>
      </c>
      <c r="F85" s="568">
        <f t="shared" si="16"/>
        <v>-162084867.99500001</v>
      </c>
      <c r="G85" s="568">
        <f t="shared" si="17"/>
        <v>-1154022.3799999999</v>
      </c>
      <c r="H85" s="459">
        <f t="shared" si="20"/>
        <v>0.080199999999999994</v>
      </c>
      <c r="I85" s="568">
        <f t="shared" si="18"/>
        <v>-163238890.38</v>
      </c>
      <c r="L85" s="70">
        <f t="shared" si="15"/>
        <v>305</v>
      </c>
    </row>
    <row r="86" spans="1:12" ht="14.5">
      <c r="A86" s="70">
        <f t="shared" si="21"/>
        <v>306</v>
      </c>
      <c r="B86" s="8" t="s">
        <v>417</v>
      </c>
      <c r="C86" s="15">
        <f>'1-BaseTRR'!$G$2</f>
        <v>2024</v>
      </c>
      <c r="D86" s="568">
        <f t="shared" si="19"/>
        <v>-163238890.38</v>
      </c>
      <c r="E86" s="568">
        <f t="shared" si="22"/>
        <v>21173619.224999998</v>
      </c>
      <c r="F86" s="568">
        <f t="shared" si="16"/>
        <v>-142065271.155</v>
      </c>
      <c r="G86" s="568">
        <f t="shared" si="17"/>
        <v>-1020224.74</v>
      </c>
      <c r="H86" s="459">
        <f t="shared" si="20"/>
        <v>0.080199999999999994</v>
      </c>
      <c r="I86" s="568">
        <f t="shared" si="18"/>
        <v>-143085495.90000001</v>
      </c>
      <c r="L86" s="70">
        <f t="shared" si="15"/>
        <v>306</v>
      </c>
    </row>
    <row r="87" spans="1:12" ht="14.5">
      <c r="A87" s="70">
        <f t="shared" si="21"/>
        <v>307</v>
      </c>
      <c r="B87" s="8" t="s">
        <v>418</v>
      </c>
      <c r="C87" s="15">
        <f>'1-BaseTRR'!$G$2</f>
        <v>2024</v>
      </c>
      <c r="D87" s="568">
        <f t="shared" si="19"/>
        <v>-143085495.90000001</v>
      </c>
      <c r="E87" s="568">
        <f t="shared" si="23" ref="E87:E91">$E$92/12</f>
        <v>21173619.224999998</v>
      </c>
      <c r="F87" s="568">
        <f t="shared" si="16"/>
        <v>-121911876.67500001</v>
      </c>
      <c r="G87" s="568">
        <f t="shared" si="17"/>
        <v>-885532.89</v>
      </c>
      <c r="H87" s="459">
        <f t="shared" si="20"/>
        <v>0.080199999999999994</v>
      </c>
      <c r="I87" s="568">
        <f t="shared" si="18"/>
        <v>-122797409.56999999</v>
      </c>
      <c r="L87" s="70">
        <f t="shared" si="15"/>
        <v>307</v>
      </c>
    </row>
    <row r="88" spans="1:12" ht="14.5">
      <c r="A88" s="70">
        <f t="shared" si="21"/>
        <v>308</v>
      </c>
      <c r="B88" s="8" t="s">
        <v>419</v>
      </c>
      <c r="C88" s="15">
        <f>'1-BaseTRR'!$G$2</f>
        <v>2024</v>
      </c>
      <c r="D88" s="568">
        <f t="shared" si="19"/>
        <v>-122797409.56999999</v>
      </c>
      <c r="E88" s="568">
        <f t="shared" si="23"/>
        <v>21173619.224999998</v>
      </c>
      <c r="F88" s="568">
        <f t="shared" si="16"/>
        <v>-101623790.345</v>
      </c>
      <c r="G88" s="568">
        <f t="shared" si="17"/>
        <v>-749940.84</v>
      </c>
      <c r="H88" s="459">
        <f t="shared" si="20"/>
        <v>0.080199999999999994</v>
      </c>
      <c r="I88" s="568">
        <f t="shared" si="18"/>
        <v>-102373731.19</v>
      </c>
      <c r="L88" s="70">
        <f t="shared" si="15"/>
        <v>308</v>
      </c>
    </row>
    <row r="89" spans="1:12" ht="14.5">
      <c r="A89" s="70">
        <f t="shared" si="21"/>
        <v>309</v>
      </c>
      <c r="B89" s="8" t="s">
        <v>420</v>
      </c>
      <c r="C89" s="15">
        <f>'1-BaseTRR'!$G$2</f>
        <v>2024</v>
      </c>
      <c r="D89" s="568">
        <f t="shared" si="19"/>
        <v>-102373731.19</v>
      </c>
      <c r="E89" s="568">
        <f t="shared" si="23"/>
        <v>21173619.224999998</v>
      </c>
      <c r="F89" s="568">
        <f t="shared" si="16"/>
        <v>-81200111.965000004</v>
      </c>
      <c r="G89" s="568">
        <f t="shared" si="17"/>
        <v>-613442.59</v>
      </c>
      <c r="H89" s="459">
        <f t="shared" si="20"/>
        <v>0.080199999999999994</v>
      </c>
      <c r="I89" s="568">
        <f t="shared" si="18"/>
        <v>-81813554.560000002</v>
      </c>
      <c r="L89" s="70">
        <f t="shared" si="15"/>
        <v>309</v>
      </c>
    </row>
    <row r="90" spans="1:12" ht="14.5">
      <c r="A90" s="70">
        <f t="shared" si="21"/>
        <v>310</v>
      </c>
      <c r="B90" s="8" t="s">
        <v>421</v>
      </c>
      <c r="C90" s="15">
        <f>'1-BaseTRR'!$G$2</f>
        <v>2024</v>
      </c>
      <c r="D90" s="568">
        <f t="shared" si="19"/>
        <v>-81813554.560000002</v>
      </c>
      <c r="E90" s="568">
        <f t="shared" si="23"/>
        <v>21173619.224999998</v>
      </c>
      <c r="F90" s="568">
        <f t="shared" si="16"/>
        <v>-60639935.335000008</v>
      </c>
      <c r="G90" s="568">
        <f t="shared" si="17"/>
        <v>-476032.08</v>
      </c>
      <c r="H90" s="459">
        <f t="shared" si="20"/>
        <v>0.080199999999999994</v>
      </c>
      <c r="I90" s="568">
        <f t="shared" si="18"/>
        <v>-61115967.420000002</v>
      </c>
      <c r="L90" s="70">
        <f t="shared" si="15"/>
        <v>310</v>
      </c>
    </row>
    <row r="91" spans="1:12" ht="14.5">
      <c r="A91" s="70">
        <f t="shared" si="21"/>
        <v>311</v>
      </c>
      <c r="B91" s="8" t="s">
        <v>410</v>
      </c>
      <c r="C91" s="15">
        <f>'1-BaseTRR'!$G$2</f>
        <v>2024</v>
      </c>
      <c r="D91" s="568">
        <f t="shared" si="19"/>
        <v>-61115967.420000002</v>
      </c>
      <c r="E91" s="568">
        <f t="shared" si="23"/>
        <v>21173619.224999998</v>
      </c>
      <c r="F91" s="568">
        <f t="shared" si="16"/>
        <v>-39942348.195000008</v>
      </c>
      <c r="G91" s="568">
        <f t="shared" si="17"/>
        <v>-337703.20</v>
      </c>
      <c r="H91" s="459">
        <f t="shared" si="20"/>
        <v>0.080199999999999994</v>
      </c>
      <c r="I91" s="568">
        <f t="shared" si="24" ref="I91">ROUND(G91+F91,2)</f>
        <v>-40280051.399999999</v>
      </c>
      <c r="J91" s="8" t="str">
        <f>IF(OR(I91&gt;1,I91&lt;-0.1),"Incomplete.  Goal Seek is required to run.","Goal Seek has been run.")</f>
        <v>Incomplete.  Goal Seek is required to run.</v>
      </c>
      <c r="L91" s="70">
        <f t="shared" si="15"/>
        <v>311</v>
      </c>
    </row>
    <row r="92" spans="1:12" ht="14.5">
      <c r="A92" s="70">
        <f t="shared" si="21"/>
        <v>312</v>
      </c>
      <c r="D92" s="69" t="s">
        <v>432</v>
      </c>
      <c r="E92" s="607">
        <v>254083430.69999999</v>
      </c>
      <c r="G92" s="608"/>
      <c r="H92" s="609"/>
      <c r="L92" s="70">
        <f t="shared" si="15"/>
        <v>312</v>
      </c>
    </row>
    <row r="93" ht="14.5"/>
    <row r="94" spans="2:11" ht="14.5">
      <c r="B94" s="63" t="s">
        <v>433</v>
      </c>
      <c r="C94" s="74"/>
      <c r="D94" s="74"/>
      <c r="E94" s="74"/>
      <c r="F94" s="74"/>
      <c r="G94" s="74"/>
      <c r="H94" s="74"/>
      <c r="I94" s="74"/>
      <c r="J94" s="74"/>
      <c r="K94" s="74"/>
    </row>
    <row r="95" spans="1:12" ht="57.75" customHeight="1">
      <c r="A95" s="64" t="s">
        <v>96</v>
      </c>
      <c r="B95" s="154" t="s">
        <v>434</v>
      </c>
      <c r="C95" s="64" t="s">
        <v>131</v>
      </c>
      <c r="L95" s="64" t="str">
        <f>A95</f>
        <v>Line</v>
      </c>
    </row>
    <row r="96" spans="1:12" ht="14.5">
      <c r="A96" s="70">
        <v>400</v>
      </c>
      <c r="B96" s="568">
        <f>-E92</f>
        <v>-254083430.69999999</v>
      </c>
      <c r="C96" s="8" t="str">
        <f>"Negative Line "&amp;A92&amp;", "&amp;E75&amp;""</f>
        <v>Negative Line 312, Col 3</v>
      </c>
      <c r="L96" s="70">
        <f t="shared" si="25" ref="L96:L98">A96</f>
        <v>400</v>
      </c>
    </row>
    <row r="97" spans="1:12" ht="14.5">
      <c r="A97" s="70">
        <f>A96+1</f>
        <v>401</v>
      </c>
      <c r="B97" s="607">
        <v>0</v>
      </c>
      <c r="C97" s="261" t="s">
        <v>1951</v>
      </c>
      <c r="D97" s="261"/>
      <c r="E97" s="8" t="s">
        <v>1959</v>
      </c>
      <c r="L97" s="70">
        <f t="shared" si="25"/>
        <v>401</v>
      </c>
    </row>
    <row r="98" spans="1:12" ht="14.5">
      <c r="A98" s="70">
        <f>A97+1</f>
        <v>402</v>
      </c>
      <c r="B98" s="610">
        <f>B96+B97</f>
        <v>-254083430.69999999</v>
      </c>
      <c r="C98" s="8" t="str">
        <f>"Line "&amp;A96&amp;" + Line "&amp;A97&amp;""</f>
        <v>Line 400 + Line 401</v>
      </c>
      <c r="L98" s="70">
        <f t="shared" si="25"/>
        <v>402</v>
      </c>
    </row>
    <row r="99" spans="1:12" ht="14.5">
      <c r="A99" s="70"/>
      <c r="B99" s="568"/>
      <c r="L99" s="70"/>
    </row>
    <row r="100" spans="2:12" ht="62.25" customHeight="1">
      <c r="B100" s="154" t="s">
        <v>435</v>
      </c>
      <c r="C100" s="64" t="s">
        <v>131</v>
      </c>
      <c r="L100" s="70"/>
    </row>
    <row r="101" spans="1:12" ht="14.5">
      <c r="A101" s="70">
        <f>A98+1</f>
        <v>403</v>
      </c>
      <c r="B101" s="607">
        <v>-175660424.25</v>
      </c>
      <c r="C101" s="611" t="s">
        <v>2086</v>
      </c>
      <c r="D101" s="261"/>
      <c r="E101" s="8" t="s">
        <v>1960</v>
      </c>
      <c r="L101" s="70">
        <f t="shared" si="26" ref="L101">A101</f>
        <v>403</v>
      </c>
    </row>
    <row r="102" ht="14.5">
      <c r="A102" s="70"/>
    </row>
    <row r="103" spans="1:3" ht="14.5">
      <c r="A103" s="70"/>
      <c r="B103" s="154" t="s">
        <v>436</v>
      </c>
      <c r="C103" s="64" t="s">
        <v>131</v>
      </c>
    </row>
    <row r="104" spans="1:12" ht="14.5">
      <c r="A104" s="70">
        <f>A101+1</f>
        <v>404</v>
      </c>
      <c r="B104" s="574">
        <f>IF('1-BaseTRR'!G3&gt;2023,B98,B101)</f>
        <v>-175660424.25</v>
      </c>
      <c r="C104" s="8" t="str">
        <f>"Line "&amp;A101&amp;" if PY is 2022 or 2023, Line "&amp;A98&amp;" if PY is 2024 and after."</f>
        <v>Line 403 if PY is 2022 or 2023, Line 402 if PY is 2024 and after.</v>
      </c>
      <c r="L104" s="70">
        <f t="shared" si="27" ref="L104">A104</f>
        <v>404</v>
      </c>
    </row>
    <row r="105" ht="14.5">
      <c r="A105" s="70"/>
    </row>
    <row r="106" spans="1:11" ht="14.5">
      <c r="A106" s="70"/>
      <c r="B106" s="63" t="s">
        <v>437</v>
      </c>
      <c r="C106" s="74"/>
      <c r="D106" s="612"/>
      <c r="E106" s="613"/>
      <c r="F106" s="74"/>
      <c r="G106" s="613"/>
      <c r="H106" s="74"/>
      <c r="I106" s="613"/>
      <c r="J106" s="613"/>
      <c r="K106" s="613"/>
    </row>
    <row r="107" spans="1:11" ht="14.5">
      <c r="A107" s="70"/>
      <c r="B107" s="60" t="s">
        <v>2114</v>
      </c>
      <c r="D107" s="598"/>
      <c r="E107" s="90"/>
      <c r="G107" s="90"/>
      <c r="I107" s="90"/>
      <c r="J107" s="90"/>
      <c r="K107" s="90"/>
    </row>
    <row r="108" spans="1:11" ht="14.5">
      <c r="A108" s="70"/>
      <c r="B108" s="785" t="str">
        <f>"1) On Line "&amp;$A$111&amp;", Input 'No' for a Full Year True-up, otherwise Input 'Yes' for a Partial Year True-up"</f>
        <v>1) On Line 500, Input 'No' for a Full Year True-up, otherwise Input 'Yes' for a Partial Year True-up</v>
      </c>
      <c r="C108" s="785"/>
      <c r="D108" s="785"/>
      <c r="E108" s="785"/>
      <c r="F108" s="785"/>
      <c r="G108" s="785"/>
      <c r="H108" s="785"/>
      <c r="I108" s="785"/>
      <c r="J108" s="785"/>
      <c r="K108" s="785"/>
    </row>
    <row r="109" spans="1:11" ht="14.5">
      <c r="A109" s="70"/>
      <c r="B109" s="785" t="str">
        <f>"2) If Line "&amp;$A$111&amp;" is 'Yes', Input 'Yes' or 'No'  in "&amp;$F$113&amp;" for each month that the Formula Rate was in effect in the Prior Year and Input the True-up TRR Allocation Factors into "&amp;D113&amp;"."</f>
        <v>2) If Line 500 is 'Yes', Input 'Yes' or 'No'  in Col 4 for each month that the Formula Rate was in effect in the Prior Year and Input the True-up TRR Allocation Factors into Col 2.</v>
      </c>
      <c r="C109" s="785"/>
      <c r="D109" s="785"/>
      <c r="E109" s="785"/>
      <c r="F109" s="785"/>
      <c r="G109" s="785"/>
      <c r="H109" s="785"/>
      <c r="I109" s="785"/>
      <c r="J109" s="785"/>
      <c r="K109" s="785"/>
    </row>
    <row r="110" spans="1:12" ht="14.5">
      <c r="A110" s="64" t="s">
        <v>96</v>
      </c>
      <c r="D110" s="598"/>
      <c r="E110" s="90"/>
      <c r="G110" s="90"/>
      <c r="I110" s="90"/>
      <c r="J110" s="90"/>
      <c r="K110" s="90"/>
      <c r="L110" s="64" t="str">
        <f>A110</f>
        <v>Line</v>
      </c>
    </row>
    <row r="111" spans="1:12" ht="14.5">
      <c r="A111" s="70">
        <v>500</v>
      </c>
      <c r="B111" s="124" t="s">
        <v>438</v>
      </c>
      <c r="D111" s="614" t="s">
        <v>439</v>
      </c>
      <c r="L111" s="70">
        <f>A111</f>
        <v>500</v>
      </c>
    </row>
    <row r="112" spans="1:11" ht="14.5">
      <c r="A112" s="70"/>
      <c r="D112" s="598"/>
      <c r="E112" s="90"/>
      <c r="G112" s="90"/>
      <c r="I112" s="90"/>
      <c r="J112" s="90"/>
      <c r="K112" s="90"/>
    </row>
    <row r="113" spans="1:11" ht="14.5">
      <c r="A113" s="70"/>
      <c r="C113" s="70" t="s">
        <v>353</v>
      </c>
      <c r="D113" s="70" t="s">
        <v>354</v>
      </c>
      <c r="E113" s="70" t="s">
        <v>355</v>
      </c>
      <c r="F113" s="70" t="s">
        <v>356</v>
      </c>
      <c r="I113" s="90"/>
      <c r="J113" s="90"/>
      <c r="K113" s="90"/>
    </row>
    <row r="114" spans="1:11" ht="14.5">
      <c r="A114" s="70"/>
      <c r="C114" s="70"/>
      <c r="D114" s="15" t="s">
        <v>440</v>
      </c>
      <c r="E114" s="15" t="s">
        <v>441</v>
      </c>
      <c r="F114" s="15"/>
      <c r="I114" s="90"/>
      <c r="J114" s="90"/>
      <c r="K114" s="90"/>
    </row>
    <row r="115" spans="1:11" ht="14.5">
      <c r="A115" s="70"/>
      <c r="B115" s="72"/>
      <c r="C115" s="70"/>
      <c r="D115" s="615" t="s">
        <v>403</v>
      </c>
      <c r="E115" s="70" t="s">
        <v>442</v>
      </c>
      <c r="F115" s="606" t="s">
        <v>443</v>
      </c>
      <c r="I115" s="90"/>
      <c r="J115" s="90"/>
      <c r="K115" s="90"/>
    </row>
    <row r="116" spans="2:11" ht="14.5">
      <c r="B116" s="64" t="s">
        <v>366</v>
      </c>
      <c r="C116" s="64" t="s">
        <v>444</v>
      </c>
      <c r="D116" s="64" t="s">
        <v>445</v>
      </c>
      <c r="E116" s="616" t="s">
        <v>446</v>
      </c>
      <c r="F116" s="617" t="s">
        <v>447</v>
      </c>
      <c r="H116" s="90"/>
      <c r="J116" s="90"/>
      <c r="K116" s="90"/>
    </row>
    <row r="117" spans="1:12" ht="14.5">
      <c r="A117" s="70">
        <f>A111+1</f>
        <v>501</v>
      </c>
      <c r="B117" s="8" t="s">
        <v>412</v>
      </c>
      <c r="C117" s="15">
        <f t="shared" si="28" ref="C117:C128">C46</f>
        <v>2022</v>
      </c>
      <c r="D117" s="587">
        <f t="shared" si="29" ref="D117:D128">E117/$E$129</f>
        <v>0.076585992533783148</v>
      </c>
      <c r="E117" s="618">
        <v>6791474.0275471397</v>
      </c>
      <c r="F117" s="619" t="s">
        <v>439</v>
      </c>
      <c r="H117" s="90"/>
      <c r="J117" s="90"/>
      <c r="K117" s="90"/>
      <c r="L117" s="70">
        <f t="shared" si="30" ref="L117:L128">A117</f>
        <v>501</v>
      </c>
    </row>
    <row r="118" spans="1:12" ht="14.5">
      <c r="A118" s="70">
        <f>A117+1</f>
        <v>502</v>
      </c>
      <c r="B118" s="8" t="s">
        <v>413</v>
      </c>
      <c r="C118" s="15">
        <f t="shared" si="28"/>
        <v>2022</v>
      </c>
      <c r="D118" s="587">
        <f t="shared" si="29"/>
        <v>0.069909960645105254</v>
      </c>
      <c r="E118" s="618">
        <v>6199458.4946932402</v>
      </c>
      <c r="F118" s="619" t="s">
        <v>439</v>
      </c>
      <c r="H118" s="90"/>
      <c r="J118" s="90"/>
      <c r="K118" s="90"/>
      <c r="L118" s="70">
        <f t="shared" si="30"/>
        <v>502</v>
      </c>
    </row>
    <row r="119" spans="1:12" ht="14.5">
      <c r="A119" s="70">
        <f t="shared" si="31" ref="A119:A129">A118+1</f>
        <v>503</v>
      </c>
      <c r="B119" s="8" t="s">
        <v>414</v>
      </c>
      <c r="C119" s="15">
        <f t="shared" si="28"/>
        <v>2022</v>
      </c>
      <c r="D119" s="587">
        <f t="shared" si="29"/>
        <v>0.075066847826124813</v>
      </c>
      <c r="E119" s="618">
        <v>6656759.6824716199</v>
      </c>
      <c r="F119" s="619" t="s">
        <v>439</v>
      </c>
      <c r="H119" s="90"/>
      <c r="J119" s="90"/>
      <c r="K119" s="90"/>
      <c r="L119" s="70">
        <f t="shared" si="30"/>
        <v>503</v>
      </c>
    </row>
    <row r="120" spans="1:12" ht="14.5">
      <c r="A120" s="70">
        <f t="shared" si="31"/>
        <v>504</v>
      </c>
      <c r="B120" s="8" t="s">
        <v>415</v>
      </c>
      <c r="C120" s="15">
        <f t="shared" si="28"/>
        <v>2022</v>
      </c>
      <c r="D120" s="587">
        <f t="shared" si="29"/>
        <v>0.073196274958742841</v>
      </c>
      <c r="E120" s="618">
        <v>6490881.4764817301</v>
      </c>
      <c r="F120" s="619" t="s">
        <v>439</v>
      </c>
      <c r="H120" s="90"/>
      <c r="J120" s="90"/>
      <c r="K120" s="90"/>
      <c r="L120" s="70">
        <f t="shared" si="30"/>
        <v>504</v>
      </c>
    </row>
    <row r="121" spans="1:12" ht="14.5">
      <c r="A121" s="70">
        <f t="shared" si="31"/>
        <v>505</v>
      </c>
      <c r="B121" s="8" t="s">
        <v>377</v>
      </c>
      <c r="C121" s="15">
        <f t="shared" si="28"/>
        <v>2022</v>
      </c>
      <c r="D121" s="587">
        <f t="shared" si="29"/>
        <v>0.0825804422557916</v>
      </c>
      <c r="E121" s="618">
        <v>7323048.3827205002</v>
      </c>
      <c r="F121" s="619" t="s">
        <v>439</v>
      </c>
      <c r="H121" s="90"/>
      <c r="J121" s="90"/>
      <c r="K121" s="90"/>
      <c r="L121" s="70">
        <f t="shared" si="30"/>
        <v>505</v>
      </c>
    </row>
    <row r="122" spans="1:12" ht="14.5">
      <c r="A122" s="70">
        <f t="shared" si="31"/>
        <v>506</v>
      </c>
      <c r="B122" s="8" t="s">
        <v>416</v>
      </c>
      <c r="C122" s="15">
        <f t="shared" si="28"/>
        <v>2022</v>
      </c>
      <c r="D122" s="587">
        <f t="shared" si="29"/>
        <v>0.092996430402866745</v>
      </c>
      <c r="E122" s="618">
        <v>8246714.8474580999</v>
      </c>
      <c r="F122" s="619" t="s">
        <v>439</v>
      </c>
      <c r="H122" s="90"/>
      <c r="J122" s="90"/>
      <c r="K122" s="90"/>
      <c r="L122" s="70">
        <f t="shared" si="30"/>
        <v>506</v>
      </c>
    </row>
    <row r="123" spans="1:12" ht="14.5">
      <c r="A123" s="70">
        <f t="shared" si="31"/>
        <v>507</v>
      </c>
      <c r="B123" s="8" t="s">
        <v>417</v>
      </c>
      <c r="C123" s="15">
        <f t="shared" si="28"/>
        <v>2022</v>
      </c>
      <c r="D123" s="587">
        <f t="shared" si="29"/>
        <v>0.099291872783829033</v>
      </c>
      <c r="E123" s="618">
        <v>8804980.5564696398</v>
      </c>
      <c r="F123" s="619" t="s">
        <v>439</v>
      </c>
      <c r="H123" s="90"/>
      <c r="J123" s="90"/>
      <c r="K123" s="90"/>
      <c r="L123" s="70">
        <f t="shared" si="30"/>
        <v>507</v>
      </c>
    </row>
    <row r="124" spans="1:12" ht="14.5">
      <c r="A124" s="70">
        <f t="shared" si="31"/>
        <v>508</v>
      </c>
      <c r="B124" s="8" t="s">
        <v>418</v>
      </c>
      <c r="C124" s="15">
        <f t="shared" si="28"/>
        <v>2022</v>
      </c>
      <c r="D124" s="587">
        <f t="shared" si="29"/>
        <v>0.10281382793178807</v>
      </c>
      <c r="E124" s="618">
        <v>9117299.6388788503</v>
      </c>
      <c r="F124" s="619" t="s">
        <v>439</v>
      </c>
      <c r="H124" s="90"/>
      <c r="J124" s="90"/>
      <c r="K124" s="90"/>
      <c r="L124" s="70">
        <f t="shared" si="30"/>
        <v>508</v>
      </c>
    </row>
    <row r="125" spans="1:12" ht="14.5">
      <c r="A125" s="70">
        <f t="shared" si="31"/>
        <v>509</v>
      </c>
      <c r="B125" s="8" t="s">
        <v>419</v>
      </c>
      <c r="C125" s="15">
        <f t="shared" si="28"/>
        <v>2022</v>
      </c>
      <c r="D125" s="587">
        <f t="shared" si="29"/>
        <v>0.093309349059731317</v>
      </c>
      <c r="E125" s="618">
        <v>8274463.7720397497</v>
      </c>
      <c r="F125" s="619" t="s">
        <v>439</v>
      </c>
      <c r="H125" s="90"/>
      <c r="J125" s="90"/>
      <c r="K125" s="90"/>
      <c r="L125" s="70">
        <f t="shared" si="30"/>
        <v>509</v>
      </c>
    </row>
    <row r="126" spans="1:12" ht="14.5">
      <c r="A126" s="70">
        <f t="shared" si="31"/>
        <v>510</v>
      </c>
      <c r="B126" s="8" t="s">
        <v>420</v>
      </c>
      <c r="C126" s="15">
        <f t="shared" si="28"/>
        <v>2022</v>
      </c>
      <c r="D126" s="587">
        <f t="shared" si="29"/>
        <v>0.080146287642275674</v>
      </c>
      <c r="E126" s="618">
        <v>7107193.0116559397</v>
      </c>
      <c r="F126" s="619" t="s">
        <v>439</v>
      </c>
      <c r="L126" s="70">
        <f t="shared" si="30"/>
        <v>510</v>
      </c>
    </row>
    <row r="127" spans="1:12" ht="14.5">
      <c r="A127" s="70">
        <f t="shared" si="31"/>
        <v>511</v>
      </c>
      <c r="B127" s="8" t="s">
        <v>421</v>
      </c>
      <c r="C127" s="15">
        <f t="shared" si="28"/>
        <v>2022</v>
      </c>
      <c r="D127" s="587">
        <f t="shared" si="29"/>
        <v>0.073909658379359755</v>
      </c>
      <c r="E127" s="618">
        <v>6554142.7180288099</v>
      </c>
      <c r="F127" s="619" t="s">
        <v>439</v>
      </c>
      <c r="L127" s="70">
        <f t="shared" si="30"/>
        <v>511</v>
      </c>
    </row>
    <row r="128" spans="1:12" ht="14.5">
      <c r="A128" s="70">
        <f t="shared" si="31"/>
        <v>512</v>
      </c>
      <c r="B128" s="8" t="s">
        <v>410</v>
      </c>
      <c r="C128" s="15">
        <f t="shared" si="28"/>
        <v>2022</v>
      </c>
      <c r="D128" s="620">
        <f t="shared" si="29"/>
        <v>0.08019305558060158</v>
      </c>
      <c r="E128" s="621">
        <v>7111340.2875213297</v>
      </c>
      <c r="F128" s="619" t="s">
        <v>439</v>
      </c>
      <c r="L128" s="70">
        <f t="shared" si="30"/>
        <v>512</v>
      </c>
    </row>
    <row r="129" spans="1:12" ht="14.5">
      <c r="A129" s="70">
        <f t="shared" si="31"/>
        <v>513</v>
      </c>
      <c r="B129" s="69" t="s">
        <v>448</v>
      </c>
      <c r="D129" s="622">
        <f>SUM(D117:D128)</f>
        <v>1</v>
      </c>
      <c r="E129" s="276">
        <f>SUM(E117:E128)</f>
        <v>88677756.895966664</v>
      </c>
      <c r="L129" s="70">
        <f t="shared" si="32" ref="L129">A129</f>
        <v>513</v>
      </c>
    </row>
    <row r="130" ht="14.5"/>
    <row r="131" spans="2:11" ht="14.5">
      <c r="B131" s="63" t="s">
        <v>449</v>
      </c>
      <c r="C131" s="74"/>
      <c r="D131" s="74"/>
      <c r="E131" s="74"/>
      <c r="F131" s="74"/>
      <c r="G131" s="74"/>
      <c r="H131" s="74"/>
      <c r="I131" s="74"/>
      <c r="J131" s="74"/>
      <c r="K131" s="74"/>
    </row>
    <row r="132" ht="14.5">
      <c r="B132" s="60" t="s">
        <v>2114</v>
      </c>
    </row>
    <row r="133" spans="2:11" ht="14.5">
      <c r="B133" s="787" t="s">
        <v>450</v>
      </c>
      <c r="C133" s="787"/>
      <c r="D133" s="787"/>
      <c r="E133" s="787"/>
      <c r="F133" s="787"/>
      <c r="G133" s="787"/>
      <c r="H133" s="787"/>
      <c r="I133" s="787"/>
      <c r="J133" s="787"/>
      <c r="K133" s="787"/>
    </row>
    <row r="134" spans="2:11" ht="14.5">
      <c r="B134" s="787"/>
      <c r="C134" s="787"/>
      <c r="D134" s="787"/>
      <c r="E134" s="787"/>
      <c r="F134" s="787"/>
      <c r="G134" s="787"/>
      <c r="H134" s="787"/>
      <c r="I134" s="787"/>
      <c r="J134" s="787"/>
      <c r="K134" s="787"/>
    </row>
    <row r="135" spans="2:11" ht="14.5">
      <c r="B135" s="785" t="s">
        <v>451</v>
      </c>
      <c r="C135" s="785"/>
      <c r="D135" s="785"/>
      <c r="E135" s="785"/>
      <c r="F135" s="785"/>
      <c r="G135" s="785"/>
      <c r="H135" s="785"/>
      <c r="I135" s="785"/>
      <c r="J135" s="785"/>
      <c r="K135" s="785"/>
    </row>
    <row r="136" ht="14.5"/>
    <row r="137" ht="14.5"/>
    <row r="138" ht="14.5">
      <c r="B138" s="126" t="s">
        <v>307</v>
      </c>
    </row>
    <row r="139" spans="2:11" ht="14.5">
      <c r="B139" s="787" t="s">
        <v>452</v>
      </c>
      <c r="C139" s="787"/>
      <c r="D139" s="787"/>
      <c r="E139" s="787"/>
      <c r="F139" s="787"/>
      <c r="G139" s="787"/>
      <c r="H139" s="787"/>
      <c r="I139" s="787"/>
      <c r="J139" s="787"/>
      <c r="K139" s="787"/>
    </row>
    <row r="140" spans="2:11" ht="14.5">
      <c r="B140" s="787"/>
      <c r="C140" s="787"/>
      <c r="D140" s="787"/>
      <c r="E140" s="787"/>
      <c r="F140" s="787"/>
      <c r="G140" s="787"/>
      <c r="H140" s="787"/>
      <c r="I140" s="787"/>
      <c r="J140" s="787"/>
      <c r="K140" s="787"/>
    </row>
    <row r="141" spans="2:11" ht="14.5">
      <c r="B141" s="787" t="s">
        <v>453</v>
      </c>
      <c r="C141" s="787"/>
      <c r="D141" s="787"/>
      <c r="E141" s="787"/>
      <c r="F141" s="787"/>
      <c r="G141" s="787"/>
      <c r="H141" s="787"/>
      <c r="I141" s="787"/>
      <c r="J141" s="787"/>
      <c r="K141" s="787"/>
    </row>
    <row r="142" spans="2:11" ht="14.5">
      <c r="B142" s="787"/>
      <c r="C142" s="787"/>
      <c r="D142" s="787"/>
      <c r="E142" s="787"/>
      <c r="F142" s="787"/>
      <c r="G142" s="787"/>
      <c r="H142" s="787"/>
      <c r="I142" s="787"/>
      <c r="J142" s="787"/>
      <c r="K142" s="787"/>
    </row>
    <row r="143" spans="2:11" ht="15" customHeight="1">
      <c r="B143" s="787" t="str">
        <f>"3) For each month of the Prior Year, the Monthly True-up TRR is calculated by multiplying the True-up TRR on Line "&amp;A37&amp;" by monthly allocation factors from Lines "&amp;A117&amp;" to "&amp;A128&amp;", "&amp;D113&amp;"."</f>
        <v>3) For each month of the Prior Year, the Monthly True-up TRR is calculated by multiplying the True-up TRR on Line 200 by monthly allocation factors from Lines 501 to 512, Col 2.</v>
      </c>
      <c r="C143" s="787"/>
      <c r="D143" s="787"/>
      <c r="E143" s="787"/>
      <c r="F143" s="787"/>
      <c r="G143" s="787"/>
      <c r="H143" s="787"/>
      <c r="I143" s="787"/>
      <c r="J143" s="787"/>
      <c r="K143" s="787"/>
    </row>
    <row r="144" spans="2:11" ht="15" customHeight="1">
      <c r="B144" s="787" t="str">
        <f>"4) The Retail Transmission Revenues are from Lines "&amp;A14&amp;" to "&amp;A25&amp;", "&amp;C10&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44" s="787"/>
      <c r="D144" s="787"/>
      <c r="E144" s="787"/>
      <c r="F144" s="787"/>
      <c r="G144" s="787"/>
      <c r="H144" s="787"/>
      <c r="I144" s="787"/>
      <c r="J144" s="787"/>
      <c r="K144" s="787"/>
    </row>
    <row r="145" spans="2:11" ht="14.5">
      <c r="B145" s="787"/>
      <c r="C145" s="787"/>
      <c r="D145" s="787"/>
      <c r="E145" s="787"/>
      <c r="F145" s="787"/>
      <c r="G145" s="787"/>
      <c r="H145" s="787"/>
      <c r="I145" s="787"/>
      <c r="J145" s="787"/>
      <c r="K145" s="787"/>
    </row>
    <row r="146" spans="2:11" ht="14.5">
      <c r="B146" s="785" t="s">
        <v>2115</v>
      </c>
      <c r="C146" s="785"/>
      <c r="D146" s="785"/>
      <c r="E146" s="785"/>
      <c r="F146" s="785"/>
      <c r="G146" s="785"/>
      <c r="H146" s="785"/>
      <c r="I146" s="785"/>
      <c r="J146" s="785"/>
      <c r="K146" s="785"/>
    </row>
    <row r="147" spans="2:11" ht="14.5">
      <c r="B147" s="785" t="s">
        <v>1958</v>
      </c>
      <c r="C147" s="785"/>
      <c r="D147" s="785"/>
      <c r="E147" s="785"/>
      <c r="F147" s="785"/>
      <c r="G147" s="785"/>
      <c r="H147" s="785"/>
      <c r="I147" s="785"/>
      <c r="J147" s="785"/>
      <c r="K147" s="785"/>
    </row>
    <row r="148" spans="2:11" ht="14.5">
      <c r="B148" s="787" t="s">
        <v>2089</v>
      </c>
      <c r="C148" s="787"/>
      <c r="D148" s="787"/>
      <c r="E148" s="787"/>
      <c r="F148" s="787"/>
      <c r="G148" s="787"/>
      <c r="H148" s="787"/>
      <c r="I148" s="787"/>
      <c r="J148" s="787"/>
      <c r="K148" s="787"/>
    </row>
    <row r="149" spans="2:11" ht="14.5">
      <c r="B149" s="787"/>
      <c r="C149" s="787"/>
      <c r="D149" s="787"/>
      <c r="E149" s="787"/>
      <c r="F149" s="787"/>
      <c r="G149" s="787"/>
      <c r="H149" s="787"/>
      <c r="I149" s="787"/>
      <c r="J149" s="787"/>
      <c r="K149" s="787"/>
    </row>
    <row r="150" spans="2:11" ht="14.5">
      <c r="B150" s="785" t="s">
        <v>454</v>
      </c>
      <c r="C150" s="785"/>
      <c r="D150" s="785"/>
      <c r="E150" s="785"/>
      <c r="F150" s="785"/>
      <c r="G150" s="785"/>
      <c r="H150" s="785"/>
      <c r="I150" s="785"/>
      <c r="J150" s="785"/>
      <c r="K150" s="785"/>
    </row>
    <row r="151" spans="2:11" ht="14.5">
      <c r="B151" s="785" t="str">
        <f>"9) The January 'Month Beginning Balance' on Line "&amp;A80&amp;", "&amp;D75&amp;" is equal to the 'Cumulative Excess or Shortall in Revenue with Interest' from Line "&amp;A69&amp;", "&amp;K39&amp;"."</f>
        <v>9) The January 'Month Beginning Balance' on Line 300, Col 2 is equal to the 'Cumulative Excess or Shortall in Revenue with Interest' from Line 225, Col 9.</v>
      </c>
      <c r="C151" s="785"/>
      <c r="D151" s="785"/>
      <c r="E151" s="785"/>
      <c r="F151" s="785"/>
      <c r="G151" s="785"/>
      <c r="H151" s="785"/>
      <c r="I151" s="785"/>
      <c r="J151" s="785"/>
      <c r="K151" s="785"/>
    </row>
    <row r="152" spans="2:11" ht="14.5">
      <c r="B152" s="787" t="str">
        <f>"10) 'Interest for the Current Month' ("&amp;G75&amp;") is based on the average of the 'Month Beginning Balance' ("&amp;D75&amp;") and the 'Month Ending Balancing without Interest' ("&amp;F75&amp;"), multiplied by one-twelve of the 'FERC Interest Rate' ("&amp;H75&amp;")."</f>
        <v>10) 'Interest for the Current Month' (Col 5) is based on the average of the 'Month Beginning Balance' (Col 2) and the 'Month Ending Balancing without Interest' (Col 4), multiplied by one-twelve of the 'FERC Interest Rate' (Col 6).</v>
      </c>
      <c r="C152" s="787"/>
      <c r="D152" s="787"/>
      <c r="E152" s="787"/>
      <c r="F152" s="787"/>
      <c r="G152" s="787"/>
      <c r="H152" s="787"/>
      <c r="I152" s="787"/>
      <c r="J152" s="787"/>
      <c r="K152" s="787"/>
    </row>
    <row r="153" spans="2:11" ht="14.5">
      <c r="B153" s="787"/>
      <c r="C153" s="787"/>
      <c r="D153" s="787"/>
      <c r="E153" s="787"/>
      <c r="F153" s="787"/>
      <c r="G153" s="787"/>
      <c r="H153" s="787"/>
      <c r="I153" s="787"/>
      <c r="J153" s="787"/>
      <c r="K153" s="787"/>
    </row>
    <row r="154" spans="2:11" ht="14.5">
      <c r="B154" s="785" t="str">
        <f>"11) The 'FERC Interest Rate' is the last known FERC interest rate from Line "&amp;A69&amp;", "&amp;H39&amp;"."</f>
        <v>11) The 'FERC Interest Rate' is the last known FERC interest rate from Line 225, Col 6.</v>
      </c>
      <c r="C154" s="785"/>
      <c r="D154" s="785"/>
      <c r="E154" s="785"/>
      <c r="F154" s="785"/>
      <c r="G154" s="785"/>
      <c r="H154" s="785"/>
      <c r="I154" s="785"/>
      <c r="J154" s="785"/>
      <c r="K154" s="785"/>
    </row>
    <row r="155" spans="2:11" ht="15" customHeight="1">
      <c r="B155" s="787" t="s">
        <v>455</v>
      </c>
      <c r="C155" s="787"/>
      <c r="D155" s="787"/>
      <c r="E155" s="787"/>
      <c r="F155" s="787"/>
      <c r="G155" s="787"/>
      <c r="H155" s="787"/>
      <c r="I155" s="787"/>
      <c r="J155" s="787"/>
      <c r="K155" s="787"/>
    </row>
    <row r="156" spans="2:11" ht="14.5">
      <c r="B156" s="787" t="s">
        <v>456</v>
      </c>
      <c r="C156" s="787"/>
      <c r="D156" s="787"/>
      <c r="E156" s="787"/>
      <c r="F156" s="787"/>
      <c r="G156" s="787"/>
      <c r="H156" s="787"/>
      <c r="I156" s="787"/>
      <c r="J156" s="787"/>
      <c r="K156" s="787"/>
    </row>
    <row r="157" ht="14.5">
      <c r="B157" s="8" t="s">
        <v>2090</v>
      </c>
    </row>
    <row r="158" spans="2:11" ht="14.5">
      <c r="B158" s="786" t="s">
        <v>2091</v>
      </c>
      <c r="C158" s="786"/>
      <c r="D158" s="786"/>
      <c r="E158" s="786"/>
      <c r="F158" s="786"/>
      <c r="G158" s="786"/>
      <c r="H158" s="786"/>
      <c r="I158" s="786"/>
      <c r="J158" s="786"/>
      <c r="K158" s="786"/>
    </row>
    <row r="159" spans="2:11" ht="14.5">
      <c r="B159" s="786"/>
      <c r="C159" s="786"/>
      <c r="D159" s="786"/>
      <c r="E159" s="786"/>
      <c r="F159" s="786"/>
      <c r="G159" s="786"/>
      <c r="H159" s="786"/>
      <c r="I159" s="786"/>
      <c r="J159" s="786"/>
      <c r="K159" s="786"/>
    </row>
    <row r="160" spans="2:11" ht="30" customHeight="1">
      <c r="B160" s="790" t="s">
        <v>2194</v>
      </c>
      <c r="C160" s="790"/>
      <c r="D160" s="790"/>
      <c r="E160" s="790"/>
      <c r="F160" s="790"/>
      <c r="G160" s="790"/>
      <c r="H160" s="790"/>
      <c r="I160" s="790"/>
      <c r="J160" s="790"/>
      <c r="K160" s="790"/>
    </row>
    <row r="161" spans="2:11" ht="14.5">
      <c r="B161" s="261" t="s">
        <v>123</v>
      </c>
      <c r="C161" s="261"/>
      <c r="D161" s="261"/>
      <c r="E161" s="261"/>
      <c r="F161" s="261"/>
      <c r="G161" s="261"/>
      <c r="H161" s="261"/>
      <c r="I161" s="261"/>
      <c r="J161" s="261"/>
      <c r="K161" s="261"/>
    </row>
  </sheetData>
  <mergeCells count="24">
    <mergeCell ref="B160:K160"/>
    <mergeCell ref="B158:K159"/>
    <mergeCell ref="B108:K108"/>
    <mergeCell ref="B7:K7"/>
    <mergeCell ref="B8:K8"/>
    <mergeCell ref="B32:K33"/>
    <mergeCell ref="B34:K34"/>
    <mergeCell ref="B73:K74"/>
    <mergeCell ref="B143:K143"/>
    <mergeCell ref="B155:K155"/>
    <mergeCell ref="B156:K156"/>
    <mergeCell ref="B109:K109"/>
    <mergeCell ref="B133:K134"/>
    <mergeCell ref="B135:K135"/>
    <mergeCell ref="B139:K140"/>
    <mergeCell ref="B154:K154"/>
    <mergeCell ref="B151:K151"/>
    <mergeCell ref="B141:K142"/>
    <mergeCell ref="B144:K145"/>
    <mergeCell ref="B152:K153"/>
    <mergeCell ref="B148:K149"/>
    <mergeCell ref="B146:K146"/>
    <mergeCell ref="B147:K147"/>
    <mergeCell ref="B150:K150"/>
  </mergeCells>
  <printOptions horizontalCentered="1"/>
  <pageMargins left="1" right="1" top="1" bottom="1" header="0.5" footer="0.5"/>
  <pageSetup orientation="landscape" scale="18" r:id="rId1"/>
  <rowBreaks count="2" manualBreakCount="2">
    <brk id="63" max="11" man="1"/>
    <brk id="129" max="11" man="1"/>
  </rowBreaks>
  <customProperties>
    <customPr name="EpmWorksheetKeyString_GUID" r:id="rId2"/>
    <customPr name="_pios_id" r:id="rId3"/>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F1A1A-31A6-444D-BFAC-1C380FAA240A}">
  <sheetPr>
    <pageSetUpPr fitToPage="1"/>
  </sheetPr>
  <dimension ref="A1:V34"/>
  <sheetViews>
    <sheetView tabSelected="1" view="pageBreakPreview" zoomScale="60" workbookViewId="0" topLeftCell="A1">
      <selection pane="topLeft" activeCell="J16" sqref="J16"/>
    </sheetView>
  </sheetViews>
  <sheetFormatPr defaultColWidth="8.81640625" defaultRowHeight="15"/>
  <cols>
    <col min="1" max="1" width="7" style="41" bestFit="1" customWidth="1"/>
    <col min="2" max="2" width="63.4285714285714" style="41" bestFit="1" customWidth="1"/>
    <col min="3" max="3" width="4.57142857142857" style="41" customWidth="1"/>
    <col min="4" max="4" width="22.5714285714286" style="41" bestFit="1" customWidth="1"/>
    <col min="5" max="5" width="35.5714285714286" style="41" bestFit="1" customWidth="1"/>
    <col min="6" max="6" width="37.7142857142857" style="41" bestFit="1" customWidth="1"/>
    <col min="7" max="7" width="7" style="41" bestFit="1" customWidth="1"/>
    <col min="8" max="8" width="8.85714285714286" style="41"/>
    <col min="9" max="9" width="12.1428571428571" style="41" bestFit="1" customWidth="1"/>
    <col min="10" max="10" width="7.14285714285714" style="41" bestFit="1" customWidth="1"/>
    <col min="11" max="11" width="10.5714285714286" style="41" bestFit="1" customWidth="1"/>
    <col min="12" max="22" width="14.5714285714286" style="41" customWidth="1"/>
    <col min="23" max="16384" width="8.85714285714286" style="41"/>
  </cols>
  <sheetData>
    <row r="1" spans="2:6" ht="14.5">
      <c r="B1" s="46" t="s">
        <v>1862</v>
      </c>
      <c r="F1" s="69"/>
    </row>
    <row r="2" spans="2:6" ht="14.5">
      <c r="B2" s="124" t="s">
        <v>16</v>
      </c>
      <c r="E2" s="69"/>
      <c r="F2" s="69" t="str">
        <f>CONCATENATE("Prior Year: ",'1-BaseTRR'!$G$3)</f>
        <v>Prior Year: 2022</v>
      </c>
    </row>
    <row r="3" spans="2:5" ht="14.5">
      <c r="B3" s="62" t="s">
        <v>127</v>
      </c>
      <c r="E3" s="69"/>
    </row>
    <row r="4" ht="14.5"/>
    <row r="5" spans="2:6" ht="14.5">
      <c r="B5" s="566" t="s">
        <v>457</v>
      </c>
      <c r="C5" s="567"/>
      <c r="D5" s="74"/>
      <c r="E5" s="74"/>
      <c r="F5" s="74"/>
    </row>
    <row r="6" spans="1:7" ht="14.5">
      <c r="A6" s="64" t="s">
        <v>96</v>
      </c>
      <c r="B6" s="64" t="s">
        <v>6</v>
      </c>
      <c r="C6" s="8"/>
      <c r="D6" s="64" t="s">
        <v>130</v>
      </c>
      <c r="E6" s="64" t="s">
        <v>131</v>
      </c>
      <c r="F6" s="64" t="s">
        <v>132</v>
      </c>
      <c r="G6" s="64" t="str">
        <f>A6</f>
        <v>Line</v>
      </c>
    </row>
    <row r="7" spans="2:22" ht="14.5">
      <c r="B7" s="505" t="s">
        <v>1725</v>
      </c>
      <c r="I7" s="623"/>
      <c r="J7" s="624"/>
      <c r="K7" s="625"/>
      <c r="L7" s="506"/>
      <c r="M7" s="506"/>
      <c r="N7" s="506"/>
      <c r="O7" s="506"/>
      <c r="P7" s="506"/>
      <c r="Q7" s="506"/>
      <c r="R7" s="506"/>
      <c r="S7" s="506"/>
      <c r="T7" s="506"/>
      <c r="U7" s="506"/>
      <c r="V7" s="506"/>
    </row>
    <row r="8" spans="1:22" ht="14.5">
      <c r="A8" s="42">
        <v>100</v>
      </c>
      <c r="B8" s="41" t="s">
        <v>1726</v>
      </c>
      <c r="D8" s="626">
        <v>35848473115.302307</v>
      </c>
      <c r="E8" s="43" t="s">
        <v>1891</v>
      </c>
      <c r="F8" s="41" t="s">
        <v>1727</v>
      </c>
      <c r="G8" s="42">
        <f>A8</f>
        <v>100</v>
      </c>
      <c r="I8" s="550"/>
      <c r="J8" s="627"/>
      <c r="K8" s="550"/>
      <c r="L8" s="44"/>
      <c r="M8" s="44"/>
      <c r="N8" s="44"/>
      <c r="O8" s="44"/>
      <c r="P8" s="44"/>
      <c r="Q8" s="44"/>
      <c r="R8" s="44"/>
      <c r="S8" s="44"/>
      <c r="T8" s="44"/>
      <c r="U8" s="44"/>
      <c r="V8" s="44"/>
    </row>
    <row r="9" spans="1:22" ht="14.5">
      <c r="A9" s="42">
        <f>A8+1</f>
        <v>101</v>
      </c>
      <c r="B9" s="53" t="s">
        <v>1740</v>
      </c>
      <c r="D9" s="626">
        <v>0</v>
      </c>
      <c r="E9" s="43" t="s">
        <v>1892</v>
      </c>
      <c r="F9" s="41" t="s">
        <v>2197</v>
      </c>
      <c r="G9" s="42">
        <f t="shared" si="0" ref="G9:G11">A9</f>
        <v>101</v>
      </c>
      <c r="I9" s="550"/>
      <c r="J9" s="627"/>
      <c r="K9" s="550"/>
      <c r="L9" s="44"/>
      <c r="M9" s="44"/>
      <c r="N9" s="44"/>
      <c r="O9" s="44"/>
      <c r="P9" s="44"/>
      <c r="Q9" s="44"/>
      <c r="R9" s="44"/>
      <c r="S9" s="44"/>
      <c r="T9" s="44"/>
      <c r="U9" s="44"/>
      <c r="V9" s="44"/>
    </row>
    <row r="10" spans="1:22" ht="14.5">
      <c r="A10" s="42">
        <f t="shared" si="1" ref="A10:A11">A9+1</f>
        <v>102</v>
      </c>
      <c r="B10" s="53" t="s">
        <v>1741</v>
      </c>
      <c r="D10" s="628">
        <v>0</v>
      </c>
      <c r="E10" s="43" t="s">
        <v>1893</v>
      </c>
      <c r="F10" s="41" t="s">
        <v>1727</v>
      </c>
      <c r="G10" s="42">
        <f t="shared" si="0"/>
        <v>102</v>
      </c>
      <c r="I10" s="550"/>
      <c r="J10" s="627"/>
      <c r="K10" s="550"/>
      <c r="L10" s="44"/>
      <c r="M10" s="44"/>
      <c r="N10" s="44"/>
      <c r="O10" s="44"/>
      <c r="P10" s="44"/>
      <c r="Q10" s="44"/>
      <c r="R10" s="44"/>
      <c r="S10" s="44"/>
      <c r="T10" s="44"/>
      <c r="U10" s="44"/>
      <c r="V10" s="44"/>
    </row>
    <row r="11" spans="1:7" ht="14.5">
      <c r="A11" s="42">
        <f t="shared" si="1"/>
        <v>103</v>
      </c>
      <c r="B11" s="46" t="s">
        <v>167</v>
      </c>
      <c r="D11" s="519">
        <f>SUM(D8:D10)</f>
        <v>35848473115.302307</v>
      </c>
      <c r="E11" s="43" t="s">
        <v>2081</v>
      </c>
      <c r="G11" s="42">
        <f t="shared" si="0"/>
        <v>103</v>
      </c>
    </row>
    <row r="12" spans="4:7" ht="14.5">
      <c r="D12" s="281"/>
      <c r="E12" s="43"/>
      <c r="G12" s="42"/>
    </row>
    <row r="13" spans="2:7" ht="14.5">
      <c r="B13" s="505" t="s">
        <v>1728</v>
      </c>
      <c r="D13" s="507"/>
      <c r="E13" s="43"/>
      <c r="G13" s="42"/>
    </row>
    <row r="14" spans="1:22" ht="14.5">
      <c r="A14" s="42">
        <f>A11+1</f>
        <v>104</v>
      </c>
      <c r="B14" s="41" t="s">
        <v>1729</v>
      </c>
      <c r="D14" s="629">
        <v>257994575</v>
      </c>
      <c r="E14" s="43" t="s">
        <v>1898</v>
      </c>
      <c r="F14" s="41" t="s">
        <v>1727</v>
      </c>
      <c r="G14" s="42">
        <f t="shared" si="2" ref="G14:G26">A14</f>
        <v>104</v>
      </c>
      <c r="I14" s="44"/>
      <c r="K14" s="44"/>
      <c r="L14" s="44"/>
      <c r="M14" s="44"/>
      <c r="N14" s="44"/>
      <c r="O14" s="44"/>
      <c r="P14" s="44"/>
      <c r="Q14" s="44"/>
      <c r="R14" s="44"/>
      <c r="S14" s="44"/>
      <c r="T14" s="44"/>
      <c r="U14" s="44"/>
      <c r="V14" s="44"/>
    </row>
    <row r="15" spans="1:22" ht="14.5">
      <c r="A15" s="42">
        <f>A14+1</f>
        <v>105</v>
      </c>
      <c r="B15" s="41" t="s">
        <v>1730</v>
      </c>
      <c r="D15" s="626">
        <v>-5940274.6800000006</v>
      </c>
      <c r="E15" s="43" t="s">
        <v>1899</v>
      </c>
      <c r="F15" s="41" t="s">
        <v>1727</v>
      </c>
      <c r="G15" s="42">
        <f t="shared" si="2"/>
        <v>105</v>
      </c>
      <c r="I15" s="44"/>
      <c r="K15" s="44"/>
      <c r="L15" s="44"/>
      <c r="M15" s="44"/>
      <c r="N15" s="44"/>
      <c r="O15" s="44"/>
      <c r="P15" s="44"/>
      <c r="Q15" s="44"/>
      <c r="R15" s="44"/>
      <c r="S15" s="44"/>
      <c r="T15" s="44"/>
      <c r="U15" s="44"/>
      <c r="V15" s="44"/>
    </row>
    <row r="16" spans="1:22" ht="14.5">
      <c r="A16" s="42">
        <f>A15+1</f>
        <v>106</v>
      </c>
      <c r="B16" s="41" t="s">
        <v>1731</v>
      </c>
      <c r="D16" s="628">
        <v>0</v>
      </c>
      <c r="E16" s="43" t="s">
        <v>1900</v>
      </c>
      <c r="F16" s="41" t="s">
        <v>1727</v>
      </c>
      <c r="G16" s="42">
        <f t="shared" si="2"/>
        <v>106</v>
      </c>
      <c r="I16" s="44"/>
      <c r="K16" s="44"/>
      <c r="L16" s="44"/>
      <c r="M16" s="44"/>
      <c r="N16" s="44"/>
      <c r="O16" s="44"/>
      <c r="P16" s="44"/>
      <c r="Q16" s="44"/>
      <c r="R16" s="44"/>
      <c r="S16" s="44"/>
      <c r="T16" s="44"/>
      <c r="U16" s="44"/>
      <c r="V16" s="44"/>
    </row>
    <row r="17" spans="1:7" ht="14.5">
      <c r="A17" s="42">
        <f>A16+1</f>
        <v>107</v>
      </c>
      <c r="B17" s="46" t="s">
        <v>171</v>
      </c>
      <c r="D17" s="519">
        <f>SUM(D14:D16)</f>
        <v>252054300.31999999</v>
      </c>
      <c r="E17" s="43" t="s">
        <v>2079</v>
      </c>
      <c r="G17" s="42">
        <f t="shared" si="2"/>
        <v>107</v>
      </c>
    </row>
    <row r="18" spans="1:7" ht="14.5">
      <c r="A18" s="42"/>
      <c r="D18" s="630"/>
      <c r="E18" s="43"/>
      <c r="G18" s="42"/>
    </row>
    <row r="19" spans="2:7" ht="14.5">
      <c r="B19" s="505" t="s">
        <v>1732</v>
      </c>
      <c r="D19" s="630"/>
      <c r="E19" s="43"/>
      <c r="F19" s="508"/>
      <c r="G19" s="42"/>
    </row>
    <row r="20" spans="1:22" ht="14.5">
      <c r="A20" s="42">
        <f>A17+1</f>
        <v>108</v>
      </c>
      <c r="B20" s="41" t="s">
        <v>1733</v>
      </c>
      <c r="D20" s="629">
        <v>33134890227.165546</v>
      </c>
      <c r="E20" s="43" t="s">
        <v>1901</v>
      </c>
      <c r="F20" s="41" t="s">
        <v>1727</v>
      </c>
      <c r="G20" s="42">
        <f t="shared" si="2"/>
        <v>108</v>
      </c>
      <c r="I20" s="44"/>
      <c r="J20" s="44"/>
      <c r="K20" s="44"/>
      <c r="L20" s="44"/>
      <c r="M20" s="44"/>
      <c r="N20" s="44"/>
      <c r="O20" s="44"/>
      <c r="P20" s="44"/>
      <c r="Q20" s="44"/>
      <c r="R20" s="44"/>
      <c r="S20" s="44"/>
      <c r="T20" s="44"/>
      <c r="U20" s="44"/>
      <c r="V20" s="44"/>
    </row>
    <row r="21" spans="1:22" ht="14.5">
      <c r="A21" s="42">
        <f>A20+1</f>
        <v>109</v>
      </c>
      <c r="B21" s="41" t="s">
        <v>1734</v>
      </c>
      <c r="D21" s="563">
        <f>-D17</f>
        <v>-252054300.31999999</v>
      </c>
      <c r="E21" s="43" t="s">
        <v>2080</v>
      </c>
      <c r="F21" s="41" t="s">
        <v>2005</v>
      </c>
      <c r="G21" s="42">
        <f t="shared" si="2"/>
        <v>109</v>
      </c>
      <c r="I21" s="44"/>
      <c r="J21" s="44"/>
      <c r="K21" s="44"/>
      <c r="L21" s="44"/>
      <c r="M21" s="44"/>
      <c r="N21" s="44"/>
      <c r="O21" s="44"/>
      <c r="P21" s="44"/>
      <c r="Q21" s="44"/>
      <c r="R21" s="44"/>
      <c r="S21" s="44"/>
      <c r="T21" s="44"/>
      <c r="U21" s="44"/>
      <c r="V21" s="44"/>
    </row>
    <row r="22" spans="1:22" ht="14.5">
      <c r="A22" s="42">
        <f>A21+1</f>
        <v>110</v>
      </c>
      <c r="B22" s="41" t="s">
        <v>1735</v>
      </c>
      <c r="D22" s="629">
        <v>-382837266.72538501</v>
      </c>
      <c r="E22" s="43" t="s">
        <v>1902</v>
      </c>
      <c r="F22" s="41" t="s">
        <v>1736</v>
      </c>
      <c r="G22" s="42">
        <f t="shared" si="2"/>
        <v>110</v>
      </c>
      <c r="I22" s="44"/>
      <c r="J22" s="44"/>
      <c r="K22" s="44"/>
      <c r="L22" s="44"/>
      <c r="M22" s="44"/>
      <c r="N22" s="44"/>
      <c r="O22" s="44"/>
      <c r="P22" s="44"/>
      <c r="Q22" s="44"/>
      <c r="R22" s="44"/>
      <c r="S22" s="44"/>
      <c r="T22" s="44"/>
      <c r="U22" s="44"/>
      <c r="V22" s="44"/>
    </row>
    <row r="23" spans="1:22" ht="14.5">
      <c r="A23" s="42">
        <f>A22+1</f>
        <v>111</v>
      </c>
      <c r="B23" s="41" t="s">
        <v>2116</v>
      </c>
      <c r="D23" s="628">
        <v>12295103.369999999</v>
      </c>
      <c r="E23" s="43" t="s">
        <v>1903</v>
      </c>
      <c r="F23" s="41" t="s">
        <v>1736</v>
      </c>
      <c r="G23" s="42">
        <f t="shared" si="2"/>
        <v>111</v>
      </c>
      <c r="I23" s="44"/>
      <c r="J23" s="44"/>
      <c r="K23" s="44"/>
      <c r="L23" s="44"/>
      <c r="M23" s="44"/>
      <c r="N23" s="44"/>
      <c r="O23" s="44"/>
      <c r="P23" s="44"/>
      <c r="Q23" s="44"/>
      <c r="R23" s="44"/>
      <c r="S23" s="44"/>
      <c r="T23" s="44"/>
      <c r="U23" s="44"/>
      <c r="V23" s="44"/>
    </row>
    <row r="24" spans="1:7" ht="14.5">
      <c r="A24" s="42">
        <f>A23+1</f>
        <v>112</v>
      </c>
      <c r="B24" s="46" t="s">
        <v>174</v>
      </c>
      <c r="D24" s="519">
        <f>SUM(D20:D23)</f>
        <v>32512293763.490162</v>
      </c>
      <c r="E24" s="43" t="s">
        <v>2082</v>
      </c>
      <c r="G24" s="42">
        <f t="shared" si="2"/>
        <v>112</v>
      </c>
    </row>
    <row r="25" ht="14.5">
      <c r="B25" s="45"/>
    </row>
    <row r="26" spans="1:7" ht="14.5">
      <c r="A26" s="42">
        <f>A24+1</f>
        <v>113</v>
      </c>
      <c r="B26" s="46" t="s">
        <v>1737</v>
      </c>
      <c r="D26" s="631">
        <f>D24/SUM(D11,D17,D24)</f>
        <v>0.47385158057584359</v>
      </c>
      <c r="E26" s="41" t="s">
        <v>2117</v>
      </c>
      <c r="G26" s="42">
        <f t="shared" si="2"/>
        <v>113</v>
      </c>
    </row>
    <row r="27" ht="14.5"/>
    <row r="28" ht="14.5"/>
    <row r="29" ht="14.5">
      <c r="B29" s="45" t="s">
        <v>307</v>
      </c>
    </row>
    <row r="30" spans="2:6" ht="14.5">
      <c r="B30" s="632" t="s">
        <v>123</v>
      </c>
      <c r="C30" s="47"/>
      <c r="D30" s="47"/>
      <c r="E30" s="47"/>
      <c r="F30" s="47"/>
    </row>
    <row r="31" ht="14.5"/>
    <row r="32" ht="14.5">
      <c r="B32" s="43"/>
    </row>
    <row r="33" ht="14.5"/>
    <row r="34" ht="14.5">
      <c r="B34" s="43"/>
    </row>
  </sheetData>
  <printOptions horizontalCentered="1"/>
  <pageMargins left="1" right="1" top="1" bottom="1" header="0.5" footer="0.5"/>
  <pageSetup orientation="landscape" scale="64" r:id="rId1"/>
  <customProperties>
    <customPr name="EpmWorksheetKeyString_GUID" r:id="rId2"/>
    <customPr name="_pios_id" r:id="rId3"/>
  </customPropertie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A69F6-BE9C-42EC-9CDB-A5E48AB39267}">
  <sheetPr>
    <pageSetUpPr fitToPage="1"/>
  </sheetPr>
  <dimension ref="A1:L31"/>
  <sheetViews>
    <sheetView tabSelected="1" view="pageBreakPreview" zoomScale="60" workbookViewId="0" topLeftCell="A1">
      <selection pane="topLeft" activeCell="J16" sqref="J16"/>
    </sheetView>
  </sheetViews>
  <sheetFormatPr defaultColWidth="9.1796875" defaultRowHeight="15"/>
  <cols>
    <col min="1" max="1" width="7" style="51" bestFit="1" customWidth="1"/>
    <col min="2" max="2" width="50.1428571428571" style="52" customWidth="1"/>
    <col min="3" max="3" width="11.8571428571429" style="54" customWidth="1"/>
    <col min="4" max="4" width="12.1428571428571" style="51" customWidth="1"/>
    <col min="5" max="5" width="24" style="51" bestFit="1" customWidth="1"/>
    <col min="6" max="6" width="44.4285714285714" style="51" customWidth="1"/>
    <col min="7" max="7" width="21.4285714285714" style="51" customWidth="1"/>
    <col min="8" max="8" width="6.71428571428571" style="51" bestFit="1" customWidth="1"/>
    <col min="9" max="9" width="29.1428571428571" style="51" bestFit="1" customWidth="1"/>
    <col min="10" max="10" width="17.8571428571429" style="51" bestFit="1" customWidth="1"/>
    <col min="11" max="11" width="13.4285714285714" style="51" customWidth="1"/>
    <col min="12" max="12" width="10" style="51" bestFit="1" customWidth="1"/>
    <col min="13" max="14" width="15.5714285714286" style="51" customWidth="1"/>
    <col min="15" max="15" width="13.4285714285714" style="51" customWidth="1"/>
    <col min="16" max="16384" width="9.14285714285714" style="51"/>
  </cols>
  <sheetData>
    <row r="1" spans="2:7" ht="14.5">
      <c r="B1" s="502" t="s">
        <v>1863</v>
      </c>
      <c r="G1" s="69"/>
    </row>
    <row r="2" spans="2:10" ht="14.5">
      <c r="B2" s="504" t="s">
        <v>17</v>
      </c>
      <c r="C2" s="52"/>
      <c r="D2" s="52"/>
      <c r="E2" s="52"/>
      <c r="F2" s="69"/>
      <c r="G2" s="69" t="str">
        <f>CONCATENATE("Prior Year: ",'1-BaseTRR'!$G$3)</f>
        <v>Prior Year: 2022</v>
      </c>
      <c r="H2" s="52"/>
      <c r="J2" s="53"/>
    </row>
    <row r="3" spans="2:10" ht="14.5">
      <c r="B3" s="62" t="s">
        <v>127</v>
      </c>
      <c r="C3" s="52"/>
      <c r="D3" s="52"/>
      <c r="E3" s="52"/>
      <c r="H3" s="52"/>
      <c r="J3" s="53"/>
    </row>
    <row r="4" spans="1:10" ht="14.5">
      <c r="A4" s="64"/>
      <c r="D4" s="64"/>
      <c r="E4" s="52"/>
      <c r="F4" s="52"/>
      <c r="G4" s="52"/>
      <c r="H4" s="52"/>
      <c r="J4" s="53"/>
    </row>
    <row r="5" spans="2:10" ht="14.5">
      <c r="B5" s="566" t="s">
        <v>464</v>
      </c>
      <c r="C5" s="566"/>
      <c r="D5" s="566"/>
      <c r="E5" s="566"/>
      <c r="F5" s="566"/>
      <c r="G5" s="566"/>
      <c r="H5" s="124"/>
      <c r="I5" s="52"/>
      <c r="J5" s="55"/>
    </row>
    <row r="6" spans="1:10" ht="14.5">
      <c r="A6" s="64" t="s">
        <v>96</v>
      </c>
      <c r="B6" s="64" t="s">
        <v>6</v>
      </c>
      <c r="D6" s="509"/>
      <c r="E6" s="64" t="s">
        <v>130</v>
      </c>
      <c r="F6" s="64" t="s">
        <v>131</v>
      </c>
      <c r="G6" s="64" t="s">
        <v>132</v>
      </c>
      <c r="H6" s="64" t="s">
        <v>96</v>
      </c>
      <c r="I6" s="52"/>
      <c r="J6" s="53"/>
    </row>
    <row r="7" spans="1:10" ht="14.5">
      <c r="A7" s="56"/>
      <c r="B7" s="500" t="s">
        <v>1738</v>
      </c>
      <c r="C7" s="501"/>
      <c r="D7" s="56"/>
      <c r="E7" s="52"/>
      <c r="F7" s="52"/>
      <c r="G7" s="52"/>
      <c r="H7" s="56"/>
      <c r="I7" s="52"/>
      <c r="J7" s="53"/>
    </row>
    <row r="8" spans="1:10" ht="14.5">
      <c r="A8" s="56">
        <v>100</v>
      </c>
      <c r="B8" s="53" t="s">
        <v>1739</v>
      </c>
      <c r="C8" s="501"/>
      <c r="D8" s="56"/>
      <c r="E8" s="479">
        <v>35848473115.302307</v>
      </c>
      <c r="F8" s="92" t="s">
        <v>1891</v>
      </c>
      <c r="G8" s="92" t="s">
        <v>1904</v>
      </c>
      <c r="H8" s="56">
        <f t="shared" si="0" ref="H8:H15">A8</f>
        <v>100</v>
      </c>
      <c r="I8" s="52"/>
      <c r="J8" s="53"/>
    </row>
    <row r="9" spans="1:10" ht="14.5">
      <c r="A9" s="56">
        <f>A8+1</f>
        <v>101</v>
      </c>
      <c r="B9" s="53" t="s">
        <v>1740</v>
      </c>
      <c r="C9" s="57"/>
      <c r="D9" s="56"/>
      <c r="E9" s="479">
        <v>0</v>
      </c>
      <c r="F9" s="92" t="s">
        <v>1892</v>
      </c>
      <c r="G9" s="92" t="s">
        <v>1904</v>
      </c>
      <c r="H9" s="56">
        <f t="shared" si="0"/>
        <v>101</v>
      </c>
      <c r="I9" s="52"/>
      <c r="J9" s="53"/>
    </row>
    <row r="10" spans="1:10" ht="14.5">
      <c r="A10" s="56">
        <f t="shared" si="1" ref="A10:A15">A9+1</f>
        <v>102</v>
      </c>
      <c r="B10" s="53" t="s">
        <v>1741</v>
      </c>
      <c r="C10" s="57"/>
      <c r="D10" s="56"/>
      <c r="E10" s="479">
        <v>0</v>
      </c>
      <c r="F10" s="92" t="s">
        <v>1893</v>
      </c>
      <c r="G10" s="92" t="s">
        <v>1904</v>
      </c>
      <c r="H10" s="56">
        <f t="shared" si="0"/>
        <v>102</v>
      </c>
      <c r="I10" s="52"/>
      <c r="J10" s="53"/>
    </row>
    <row r="11" spans="1:10" ht="14.5">
      <c r="A11" s="56">
        <f t="shared" si="1"/>
        <v>103</v>
      </c>
      <c r="B11" s="53" t="s">
        <v>1742</v>
      </c>
      <c r="C11" s="57"/>
      <c r="D11" s="56"/>
      <c r="E11" s="479">
        <v>5194762.7938461546</v>
      </c>
      <c r="F11" s="92" t="s">
        <v>1894</v>
      </c>
      <c r="G11" s="92" t="s">
        <v>1904</v>
      </c>
      <c r="H11" s="56">
        <f t="shared" si="0"/>
        <v>103</v>
      </c>
      <c r="I11" s="52"/>
      <c r="J11" s="53"/>
    </row>
    <row r="12" spans="1:10" ht="14.5">
      <c r="A12" s="56">
        <f t="shared" si="1"/>
        <v>104</v>
      </c>
      <c r="B12" s="53" t="s">
        <v>1743</v>
      </c>
      <c r="C12" s="57"/>
      <c r="D12" s="56"/>
      <c r="E12" s="479">
        <v>29798498.705384616</v>
      </c>
      <c r="F12" s="92" t="s">
        <v>1895</v>
      </c>
      <c r="G12" s="92" t="s">
        <v>1904</v>
      </c>
      <c r="H12" s="56">
        <f t="shared" si="0"/>
        <v>104</v>
      </c>
      <c r="I12" s="52"/>
      <c r="J12" s="53"/>
    </row>
    <row r="13" spans="1:10" ht="14.5">
      <c r="A13" s="56">
        <f t="shared" si="1"/>
        <v>105</v>
      </c>
      <c r="B13" s="53" t="s">
        <v>1744</v>
      </c>
      <c r="C13" s="57"/>
      <c r="D13" s="56"/>
      <c r="E13" s="479">
        <v>147190029.55384618</v>
      </c>
      <c r="F13" s="92" t="s">
        <v>1896</v>
      </c>
      <c r="G13" s="92" t="s">
        <v>1904</v>
      </c>
      <c r="H13" s="56">
        <f t="shared" si="0"/>
        <v>105</v>
      </c>
      <c r="I13" s="52"/>
      <c r="J13" s="53"/>
    </row>
    <row r="14" spans="1:10" ht="14.5">
      <c r="A14" s="56">
        <f t="shared" si="1"/>
        <v>106</v>
      </c>
      <c r="B14" s="53" t="s">
        <v>1745</v>
      </c>
      <c r="C14" s="57"/>
      <c r="D14" s="56"/>
      <c r="E14" s="480">
        <v>43010823.296153851</v>
      </c>
      <c r="F14" s="92" t="s">
        <v>1897</v>
      </c>
      <c r="G14" s="92" t="s">
        <v>1904</v>
      </c>
      <c r="H14" s="56">
        <f t="shared" si="0"/>
        <v>106</v>
      </c>
      <c r="I14" s="52"/>
      <c r="J14" s="53"/>
    </row>
    <row r="15" spans="1:10" ht="14.5">
      <c r="A15" s="56">
        <f t="shared" si="1"/>
        <v>107</v>
      </c>
      <c r="B15" s="502" t="s">
        <v>1746</v>
      </c>
      <c r="C15" s="57"/>
      <c r="D15" s="56"/>
      <c r="E15" s="286">
        <f>(E8+E10+E11)-(E9+E12+E13+E14)</f>
        <v>35633668526.540771</v>
      </c>
      <c r="F15" s="52" t="str">
        <f>CONCATENATE("Lines ((",A8," + ",A10," + ",A11,") - (",A9," + ",A12," + ",A13," + ",A14," ))")</f>
        <v>Lines ((100 + 102 + 103) - (101 + 104 + 105 + 106 ))</v>
      </c>
      <c r="G15" s="52" t="s">
        <v>1904</v>
      </c>
      <c r="H15" s="56">
        <f t="shared" si="0"/>
        <v>107</v>
      </c>
      <c r="I15" s="58"/>
      <c r="J15" s="481"/>
    </row>
    <row r="16" spans="1:10" ht="14.5">
      <c r="A16" s="56"/>
      <c r="B16" s="53"/>
      <c r="C16" s="57"/>
      <c r="D16" s="56"/>
      <c r="E16" s="482"/>
      <c r="F16" s="52"/>
      <c r="G16" s="52"/>
      <c r="H16" s="52"/>
      <c r="J16" s="53"/>
    </row>
    <row r="17" spans="1:10" ht="14.5">
      <c r="A17" s="56"/>
      <c r="B17" s="53"/>
      <c r="C17" s="57"/>
      <c r="D17" s="56"/>
      <c r="E17" s="482"/>
      <c r="F17" s="52"/>
      <c r="G17" s="52"/>
      <c r="H17" s="52"/>
      <c r="J17" s="53"/>
    </row>
    <row r="18" spans="1:10" ht="14.5">
      <c r="A18" s="56"/>
      <c r="B18" s="500" t="s">
        <v>1747</v>
      </c>
      <c r="C18" s="57"/>
      <c r="D18" s="56"/>
      <c r="E18" s="482"/>
      <c r="F18" s="52"/>
      <c r="G18" s="52"/>
      <c r="H18" s="52"/>
      <c r="J18" s="53"/>
    </row>
    <row r="19" spans="1:10" ht="14.5">
      <c r="A19" s="56">
        <f>A15+1</f>
        <v>108</v>
      </c>
      <c r="B19" s="53" t="s">
        <v>1748</v>
      </c>
      <c r="C19" s="57"/>
      <c r="D19" s="56"/>
      <c r="E19" s="483">
        <v>1315081176</v>
      </c>
      <c r="F19" s="92" t="s">
        <v>1886</v>
      </c>
      <c r="G19" s="92" t="s">
        <v>1972</v>
      </c>
      <c r="H19" s="56">
        <f t="shared" si="2" ref="H19:H26">A19</f>
        <v>108</v>
      </c>
      <c r="J19" s="53"/>
    </row>
    <row r="20" spans="1:10" ht="14.5">
      <c r="A20" s="56">
        <f>A19+1</f>
        <v>109</v>
      </c>
      <c r="B20" s="53" t="s">
        <v>1749</v>
      </c>
      <c r="C20" s="57"/>
      <c r="D20" s="56"/>
      <c r="E20" s="479">
        <v>49588678.450000003</v>
      </c>
      <c r="F20" s="92" t="s">
        <v>1887</v>
      </c>
      <c r="G20" s="92" t="s">
        <v>1972</v>
      </c>
      <c r="H20" s="56">
        <f t="shared" si="2"/>
        <v>109</v>
      </c>
      <c r="J20" s="53"/>
    </row>
    <row r="21" spans="1:10" ht="14.5">
      <c r="A21" s="56">
        <f t="shared" si="3" ref="A21:A24">A20+1</f>
        <v>110</v>
      </c>
      <c r="B21" s="53" t="s">
        <v>1750</v>
      </c>
      <c r="C21" s="57"/>
      <c r="D21" s="56"/>
      <c r="E21" s="479">
        <v>16245343</v>
      </c>
      <c r="F21" s="92" t="s">
        <v>1888</v>
      </c>
      <c r="G21" s="92" t="s">
        <v>1972</v>
      </c>
      <c r="H21" s="56">
        <f t="shared" si="2"/>
        <v>110</v>
      </c>
      <c r="J21" s="53"/>
    </row>
    <row r="22" spans="1:10" ht="14.5">
      <c r="A22" s="56">
        <f t="shared" si="3"/>
        <v>111</v>
      </c>
      <c r="B22" s="53" t="s">
        <v>1751</v>
      </c>
      <c r="C22" s="57"/>
      <c r="D22" s="56"/>
      <c r="E22" s="479">
        <v>1326141</v>
      </c>
      <c r="F22" s="92" t="s">
        <v>1889</v>
      </c>
      <c r="G22" s="92" t="s">
        <v>1972</v>
      </c>
      <c r="H22" s="56">
        <f t="shared" si="2"/>
        <v>111</v>
      </c>
      <c r="J22" s="53"/>
    </row>
    <row r="23" spans="1:10" ht="14.5">
      <c r="A23" s="56">
        <f t="shared" si="3"/>
        <v>112</v>
      </c>
      <c r="B23" s="53" t="s">
        <v>1752</v>
      </c>
      <c r="C23" s="57"/>
      <c r="D23" s="56"/>
      <c r="E23" s="480">
        <v>139701</v>
      </c>
      <c r="F23" s="92" t="s">
        <v>1890</v>
      </c>
      <c r="G23" s="92" t="s">
        <v>1972</v>
      </c>
      <c r="H23" s="56">
        <f t="shared" si="2"/>
        <v>112</v>
      </c>
      <c r="J23" s="53"/>
    </row>
    <row r="24" spans="1:10" ht="14.5">
      <c r="A24" s="56">
        <f t="shared" si="3"/>
        <v>113</v>
      </c>
      <c r="B24" s="502" t="s">
        <v>1753</v>
      </c>
      <c r="C24" s="57"/>
      <c r="D24" s="56"/>
      <c r="E24" s="484">
        <f>+E19+E20+E21-E22-E23</f>
        <v>1379449355.4500001</v>
      </c>
      <c r="F24" s="52" t="str">
        <f>CONCATENATE("Lines ((",A19," + ",A20," + ",A21,") - (",A22," + ",A23,"))")</f>
        <v>Lines ((108 + 109 + 110) - (111 + 112))</v>
      </c>
      <c r="G24" s="52"/>
      <c r="H24" s="56">
        <f t="shared" si="2"/>
        <v>113</v>
      </c>
      <c r="J24" s="53"/>
    </row>
    <row r="25" spans="1:10" ht="14.5">
      <c r="A25" s="56"/>
      <c r="B25" s="53"/>
      <c r="C25" s="57"/>
      <c r="D25" s="56"/>
      <c r="E25" s="52"/>
      <c r="F25" s="52"/>
      <c r="G25" s="52"/>
      <c r="H25" s="52"/>
      <c r="J25" s="53"/>
    </row>
    <row r="26" spans="1:10" ht="14.5">
      <c r="A26" s="56">
        <f>A24+1</f>
        <v>114</v>
      </c>
      <c r="B26" s="503" t="s">
        <v>1754</v>
      </c>
      <c r="C26" s="57"/>
      <c r="D26" s="56"/>
      <c r="E26" s="561">
        <f>ROUND(E24/E15,4)</f>
        <v>0.038699999999999998</v>
      </c>
      <c r="F26" s="52" t="str">
        <f>CONCATENATE("Line ",A24," / ","Line ",A15)</f>
        <v>Line 113 / Line 107</v>
      </c>
      <c r="G26" s="52"/>
      <c r="H26" s="56">
        <f t="shared" si="2"/>
        <v>114</v>
      </c>
      <c r="J26" s="53"/>
    </row>
    <row r="27" spans="1:10" ht="14.5">
      <c r="A27" s="56"/>
      <c r="B27" s="59"/>
      <c r="C27" s="57"/>
      <c r="D27" s="56"/>
      <c r="E27" s="52"/>
      <c r="F27" s="52"/>
      <c r="G27" s="52"/>
      <c r="H27" s="52"/>
      <c r="J27" s="53"/>
    </row>
    <row r="28" spans="1:10" ht="14.5">
      <c r="A28" s="56"/>
      <c r="B28" s="60"/>
      <c r="C28" s="57"/>
      <c r="D28" s="56"/>
      <c r="E28" s="52"/>
      <c r="F28" s="52"/>
      <c r="G28" s="52"/>
      <c r="H28" s="52"/>
      <c r="J28" s="53"/>
    </row>
    <row r="29" spans="1:10" ht="12.75" customHeight="1">
      <c r="A29" s="56"/>
      <c r="B29" s="8"/>
      <c r="C29" s="51"/>
      <c r="D29" s="56"/>
      <c r="E29" s="52"/>
      <c r="F29" s="52"/>
      <c r="G29" s="52"/>
      <c r="H29" s="52"/>
      <c r="J29" s="53"/>
    </row>
    <row r="30" spans="2:6" ht="14.5">
      <c r="B30" s="45" t="s">
        <v>307</v>
      </c>
      <c r="C30" s="41"/>
      <c r="D30" s="41"/>
      <c r="E30" s="41"/>
      <c r="F30" s="41"/>
    </row>
    <row r="31" spans="2:12" ht="14.5">
      <c r="B31" s="632" t="s">
        <v>123</v>
      </c>
      <c r="C31" s="47"/>
      <c r="D31" s="47"/>
      <c r="E31" s="47"/>
      <c r="F31" s="47"/>
      <c r="G31" s="555"/>
      <c r="L31" s="53"/>
    </row>
  </sheetData>
  <sheetProtection formatCells="0" formatColumns="0" formatRows="0" insertColumns="0" insertRows="0" insertHyperlinks="0" deleteColumns="0" deleteRows="0" selectLockedCells="1" sort="0" autoFilter="0" pivotTables="0"/>
  <conditionalFormatting sqref="E6:G6">
    <cfRule type="duplicateValues" priority="13" dxfId="6">
      <formula>AND(COUNTIF($E$6:$G$6,E6)&gt;1,NOT(ISBLANK(E6)))</formula>
    </cfRule>
  </conditionalFormatting>
  <printOptions horizontalCentered="1"/>
  <pageMargins left="1" right="1" top="1" bottom="1" header="0.5" footer="0.5"/>
  <pageSetup orientation="landscape" scale="64" r:id="rId1"/>
  <customProperties>
    <customPr name="EpmWorksheetKeyString_GUID" r:id="rId2"/>
    <customPr name="_pios_id" r:id="rId3"/>
  </customProperties>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SharedWithUsers xmlns="000ca74d-c1c7-4d8f-83c5-7262d4568d2b">
      <UserInfo>
        <DisplayName>Frost, Mary</DisplayName>
        <AccountId>156</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6c99b3-cd83-43e5-b4c1-d62f316c1e37" ContentTypeId="0x0101" PreviousValue="false" LastSyncTimeStamp="2020-01-27T23:41:31.003Z"/>
</file>

<file path=customXml/itemProps1.xml><?xml version="1.0" encoding="utf-8"?>
<ds:datastoreItem xmlns:ds="http://schemas.openxmlformats.org/officeDocument/2006/customXml" ds:itemID="{BE8CDF2E-51A9-4EE3-9FB5-853DE92D28AB}">
  <ds:schemaRefs>
    <ds:schemaRef ds:uri="97e57212-3e02-407f-8b2d-05f7d7f19b15"/>
    <ds:schemaRef ds:uri="http://purl.org/dc/terms/"/>
    <ds:schemaRef ds:uri="b095f0c1-5f23-4844-b130-47bac23e1c4a"/>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df0cdfa5-cd7b-41c7-9812-9cdb98f3b1e8"/>
    <ds:schemaRef ds:uri="http://www.w3.org/XML/1998/namespace"/>
    <ds:schemaRef ds:uri="http://purl.org/dc/dcmitype/"/>
    <ds:schemaRef ds:uri="000ca74d-c1c7-4d8f-83c5-7262d4568d2b"/>
  </ds:schemaRefs>
</ds:datastoreItem>
</file>

<file path=customXml/itemProps2.xml><?xml version="1.0" encoding="utf-8"?>
<ds:datastoreItem xmlns:ds="http://schemas.openxmlformats.org/officeDocument/2006/customXml" ds:itemID="{1FD4CBE4-58C8-40B6-AB6E-602FB3E1C042}">
  <ds:schemaRefs>
    <ds:schemaRef ds:uri="http://schemas.microsoft.com/sharepoint/v3/contenttype/forms"/>
  </ds:schemaRefs>
</ds:datastoreItem>
</file>

<file path=customXml/itemProps3.xml><?xml version="1.0" encoding="utf-8"?>
<ds:datastoreItem xmlns:ds="http://schemas.openxmlformats.org/officeDocument/2006/customXml" ds:itemID="{30012E5C-83D6-4941-AF67-4FCA00C82E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3BE664E-6C13-43DA-82BC-25B0AE1CC2E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Template/>
  <Manager/>
  <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